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comments2.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8.xml" ContentType="application/vnd.openxmlformats-officedocument.drawing+xml"/>
  <Override PartName="/xl/drawings/drawing19.xml" ContentType="application/vnd.openxmlformats-officedocument.drawing+xml"/>
  <Override PartName="/xl/comments3.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EstaPastaDeTrabalho"/>
  <mc:AlternateContent xmlns:mc="http://schemas.openxmlformats.org/markup-compatibility/2006">
    <mc:Choice Requires="x15">
      <x15ac:absPath xmlns:x15ac="http://schemas.microsoft.com/office/spreadsheetml/2010/11/ac" url="https://omegaenergiarenovavel.sharepoint.com/sites/RI/Documentos Partilhados/Serena Energia/11. Resultados/2025/2T25/08. Planilha de Financials/"/>
    </mc:Choice>
  </mc:AlternateContent>
  <xr:revisionPtr revIDLastSave="2934" documentId="8_{75334174-2A7B-41E2-837A-2AA5C748F1EA}" xr6:coauthVersionLast="47" xr6:coauthVersionMax="47" xr10:uidLastSave="{3D866DBF-8F56-47C8-8C52-C8DFB8235B0B}"/>
  <bookViews>
    <workbookView xWindow="28680" yWindow="-3585" windowWidth="51840" windowHeight="21120" tabRatio="930" xr2:uid="{00000000-000D-0000-FFFF-FFFF00000000}"/>
  </bookViews>
  <sheets>
    <sheet name="Disclaimer" sheetId="20" r:id="rId1"/>
    <sheet name="Summary" sheetId="21" r:id="rId2"/>
    <sheet name="Serena Portfolio" sheetId="25" r:id="rId3"/>
    <sheet name="Development Pipeline" sheetId="26" r:id="rId4"/>
    <sheet name="Energy Production" sheetId="18" r:id="rId5"/>
    <sheet name="Curtailment ONS" sheetId="39" r:id="rId6"/>
    <sheet name="Energy Balance" sheetId="37" r:id="rId7"/>
    <sheet name="Financials KPIs - Adjusted View" sheetId="30" r:id="rId8"/>
    <sheet name="Income Statement" sheetId="13" r:id="rId9"/>
    <sheet name="Net Operating Revenue" sheetId="14" r:id="rId10"/>
    <sheet name="Operating Costs" sheetId="15" r:id="rId11"/>
    <sheet name="G&amp;A Expenses" sheetId="16" r:id="rId12"/>
    <sheet name="Net Financial Result" sheetId="17" r:id="rId13"/>
    <sheet name="BS - Assets" sheetId="31" r:id="rId14"/>
    <sheet name="BS - Liabilities and Equity" sheetId="32" r:id="rId15"/>
    <sheet name="CF Statement" sheetId="48" r:id="rId16"/>
    <sheet name="Indebtedness" sheetId="33" r:id="rId17"/>
    <sheet name="Asset Structure" sheetId="27" r:id="rId18"/>
    <sheet name="CCEE and ONS Assets Code" sheetId="28" r:id="rId19"/>
    <sheet name="TUST | TUSD" sheetId="35" r:id="rId20"/>
    <sheet name="P&amp;L - Goodnight 1" sheetId="50" r:id="rId21"/>
    <sheet name="Pipoca" sheetId="40" r:id="rId22"/>
    <sheet name="Serena Geração S.A. (Consolid.)" sheetId="42" r:id="rId23"/>
    <sheet name="Serena Geração S.A. (Holding)" sheetId="44" r:id="rId24"/>
    <sheet name="Assuruá 4 &amp; 5 Holding Energia" sheetId="46" r:id="rId25"/>
  </sheets>
  <definedNames>
    <definedName name="\0" localSheetId="13">'BS - Assets'!#REF!</definedName>
    <definedName name="\0" localSheetId="14">'BS - Liabilities and Equity'!#REF!</definedName>
    <definedName name="\0" localSheetId="15">'CF Statement'!#REF!</definedName>
    <definedName name="\0" localSheetId="16">Indebtedness!#REF!</definedName>
    <definedName name="\0">#REF!</definedName>
    <definedName name="_" localSheetId="13">'BS - Assets'!#REF!</definedName>
    <definedName name="_" localSheetId="14">'BS - Liabilities and Equity'!#REF!</definedName>
    <definedName name="_" localSheetId="15">'CF Statement'!#REF!</definedName>
    <definedName name="_" localSheetId="16">Indebtedness!#REF!</definedName>
    <definedName name="_">#REF!</definedName>
    <definedName name="______________________ff17" hidden="1">{#N/A,#N/A,FALSE,"Aging Summary";#N/A,#N/A,FALSE,"Ratio Analysis";#N/A,#N/A,FALSE,"Test 120 Day Accts";#N/A,#N/A,FALSE,"Tickmarks"}</definedName>
    <definedName name="_____________________ff17" hidden="1">{#N/A,#N/A,FALSE,"Aging Summary";#N/A,#N/A,FALSE,"Ratio Analysis";#N/A,#N/A,FALSE,"Test 120 Day Accts";#N/A,#N/A,FALSE,"Tickmarks"}</definedName>
    <definedName name="____________________ff17" hidden="1">{#N/A,#N/A,FALSE,"Aging Summary";#N/A,#N/A,FALSE,"Ratio Analysis";#N/A,#N/A,FALSE,"Test 120 Day Accts";#N/A,#N/A,FALSE,"Tickmarks"}</definedName>
    <definedName name="___________________ff17" hidden="1">{#N/A,#N/A,FALSE,"Aging Summary";#N/A,#N/A,FALSE,"Ratio Analysis";#N/A,#N/A,FALSE,"Test 120 Day Accts";#N/A,#N/A,FALSE,"Tickmarks"}</definedName>
    <definedName name="__________________ff17" hidden="1">{#N/A,#N/A,FALSE,"Aging Summary";#N/A,#N/A,FALSE,"Ratio Analysis";#N/A,#N/A,FALSE,"Test 120 Day Accts";#N/A,#N/A,FALSE,"Tickmarks"}</definedName>
    <definedName name="_________________ff17" hidden="1">{#N/A,#N/A,FALSE,"Aging Summary";#N/A,#N/A,FALSE,"Ratio Analysis";#N/A,#N/A,FALSE,"Test 120 Day Accts";#N/A,#N/A,FALSE,"Tickmarks"}</definedName>
    <definedName name="________________ff17" hidden="1">{#N/A,#N/A,FALSE,"Aging Summary";#N/A,#N/A,FALSE,"Ratio Analysis";#N/A,#N/A,FALSE,"Test 120 Day Accts";#N/A,#N/A,FALSE,"Tickmarks"}</definedName>
    <definedName name="_______________ff17" hidden="1">{#N/A,#N/A,FALSE,"Aging Summary";#N/A,#N/A,FALSE,"Ratio Analysis";#N/A,#N/A,FALSE,"Test 120 Day Accts";#N/A,#N/A,FALSE,"Tickmarks"}</definedName>
    <definedName name="______________ff17" hidden="1">{#N/A,#N/A,FALSE,"Aging Summary";#N/A,#N/A,FALSE,"Ratio Analysis";#N/A,#N/A,FALSE,"Test 120 Day Accts";#N/A,#N/A,FALSE,"Tickmarks"}</definedName>
    <definedName name="_____________ff17" hidden="1">{#N/A,#N/A,FALSE,"Aging Summary";#N/A,#N/A,FALSE,"Ratio Analysis";#N/A,#N/A,FALSE,"Test 120 Day Accts";#N/A,#N/A,FALSE,"Tickmarks"}</definedName>
    <definedName name="____________ff17" hidden="1">{#N/A,#N/A,FALSE,"Aging Summary";#N/A,#N/A,FALSE,"Ratio Analysis";#N/A,#N/A,FALSE,"Test 120 Day Accts";#N/A,#N/A,FALSE,"Tickmarks"}</definedName>
    <definedName name="___________ff17" hidden="1">{#N/A,#N/A,FALSE,"Aging Summary";#N/A,#N/A,FALSE,"Ratio Analysis";#N/A,#N/A,FALSE,"Test 120 Day Accts";#N/A,#N/A,FALSE,"Tickmarks"}</definedName>
    <definedName name="___________fl1111" hidden="1">{"Fecha_Novembro",#N/A,FALSE,"FECHAMENTO-2002 ";"Defer_Novembro",#N/A,FALSE,"DIFERIDO";"Pis_Novembro",#N/A,FALSE,"PIS COFINS";"Iss_Novembro",#N/A,FALSE,"ISS"}</definedName>
    <definedName name="___________inv2">#REF!</definedName>
    <definedName name="__________ff17" hidden="1">{#N/A,#N/A,FALSE,"Aging Summary";#N/A,#N/A,FALSE,"Ratio Analysis";#N/A,#N/A,FALSE,"Test 120 Day Accts";#N/A,#N/A,FALSE,"Tickmarks"}</definedName>
    <definedName name="__________fl1111" hidden="1">{"Fecha_Novembro",#N/A,FALSE,"FECHAMENTO-2002 ";"Defer_Novembro",#N/A,FALSE,"DIFERIDO";"Pis_Novembro",#N/A,FALSE,"PIS COFINS";"Iss_Novembro",#N/A,FALSE,"ISS"}</definedName>
    <definedName name="__________inv2">#REF!</definedName>
    <definedName name="_________ff17" hidden="1">{#N/A,#N/A,FALSE,"Aging Summary";#N/A,#N/A,FALSE,"Ratio Analysis";#N/A,#N/A,FALSE,"Test 120 Day Accts";#N/A,#N/A,FALSE,"Tickmarks"}</definedName>
    <definedName name="_________fl1111" hidden="1">{"Fecha_Novembro",#N/A,FALSE,"FECHAMENTO-2002 ";"Defer_Novembro",#N/A,FALSE,"DIFERIDO";"Pis_Novembro",#N/A,FALSE,"PIS COFINS";"Iss_Novembro",#N/A,FALSE,"ISS"}</definedName>
    <definedName name="_________inv2">#REF!</definedName>
    <definedName name="________ff17" hidden="1">{#N/A,#N/A,FALSE,"Aging Summary";#N/A,#N/A,FALSE,"Ratio Analysis";#N/A,#N/A,FALSE,"Test 120 Day Accts";#N/A,#N/A,FALSE,"Tickmarks"}</definedName>
    <definedName name="________fl1111" hidden="1">{"Fecha_Novembro",#N/A,FALSE,"FECHAMENTO-2002 ";"Defer_Novembro",#N/A,FALSE,"DIFERIDO";"Pis_Novembro",#N/A,FALSE,"PIS COFINS";"Iss_Novembro",#N/A,FALSE,"ISS"}</definedName>
    <definedName name="________inv2">#REF!</definedName>
    <definedName name="_______ff17" hidden="1">{#N/A,#N/A,FALSE,"Aging Summary";#N/A,#N/A,FALSE,"Ratio Analysis";#N/A,#N/A,FALSE,"Test 120 Day Accts";#N/A,#N/A,FALSE,"Tickmarks"}</definedName>
    <definedName name="_______fl1111" hidden="1">{"Fecha_Novembro",#N/A,FALSE,"FECHAMENTO-2002 ";"Defer_Novembro",#N/A,FALSE,"DIFERIDO";"Pis_Novembro",#N/A,FALSE,"PIS COFINS";"Iss_Novembro",#N/A,FALSE,"ISS"}</definedName>
    <definedName name="_______inv2">#REF!</definedName>
    <definedName name="______ff17" hidden="1">{#N/A,#N/A,FALSE,"Aging Summary";#N/A,#N/A,FALSE,"Ratio Analysis";#N/A,#N/A,FALSE,"Test 120 Day Accts";#N/A,#N/A,FALSE,"Tickmarks"}</definedName>
    <definedName name="______fl1111" hidden="1">{"Fecha_Novembro",#N/A,FALSE,"FECHAMENTO-2002 ";"Defer_Novembro",#N/A,FALSE,"DIFERIDO";"Pis_Novembro",#N/A,FALSE,"PIS COFINS";"Iss_Novembro",#N/A,FALSE,"ISS"}</definedName>
    <definedName name="______inv2">#REF!</definedName>
    <definedName name="_____ff17" hidden="1">{#N/A,#N/A,FALSE,"Aging Summary";#N/A,#N/A,FALSE,"Ratio Analysis";#N/A,#N/A,FALSE,"Test 120 Day Accts";#N/A,#N/A,FALSE,"Tickmarks"}</definedName>
    <definedName name="_____fl1111" hidden="1">{"Fecha_Novembro",#N/A,FALSE,"FECHAMENTO-2002 ";"Defer_Novembro",#N/A,FALSE,"DIFERIDO";"Pis_Novembro",#N/A,FALSE,"PIS COFINS";"Iss_Novembro",#N/A,FALSE,"ISS"}</definedName>
    <definedName name="_____inv2">#REF!</definedName>
    <definedName name="____ff17" hidden="1">{#N/A,#N/A,FALSE,"Aging Summary";#N/A,#N/A,FALSE,"Ratio Analysis";#N/A,#N/A,FALSE,"Test 120 Day Accts";#N/A,#N/A,FALSE,"Tickmarks"}</definedName>
    <definedName name="____fl1111" hidden="1">{"Fecha_Novembro",#N/A,FALSE,"FECHAMENTO-2002 ";"Defer_Novembro",#N/A,FALSE,"DIFERIDO";"Pis_Novembro",#N/A,FALSE,"PIS COFINS";"Iss_Novembro",#N/A,FALSE,"ISS"}</definedName>
    <definedName name="____inv2">#REF!</definedName>
    <definedName name="___ff17" hidden="1">{#N/A,#N/A,FALSE,"Aging Summary";#N/A,#N/A,FALSE,"Ratio Analysis";#N/A,#N/A,FALSE,"Test 120 Day Accts";#N/A,#N/A,FALSE,"Tickmarks"}</definedName>
    <definedName name="___fl1111" hidden="1">{"Fecha_Novembro",#N/A,FALSE,"FECHAMENTO-2002 ";"Defer_Novembro",#N/A,FALSE,"DIFERIDO";"Pis_Novembro",#N/A,FALSE,"PIS COFINS";"Iss_Novembro",#N/A,FALSE,"ISS"}</definedName>
    <definedName name="___inv2">#REF!</definedName>
    <definedName name="__123Graph_A" localSheetId="13" hidden="1">'BS - Assets'!#REF!</definedName>
    <definedName name="__123Graph_A" localSheetId="14" hidden="1">'BS - Liabilities and Equity'!#REF!</definedName>
    <definedName name="__123Graph_A" localSheetId="15" hidden="1">'CF Statement'!#REF!</definedName>
    <definedName name="__123Graph_A" localSheetId="16" hidden="1">Indebtedness!#REF!</definedName>
    <definedName name="__123Graph_A" hidden="1">#REF!</definedName>
    <definedName name="__123Graph_ABENZENE" hidden="1">#REF!</definedName>
    <definedName name="__123Graph_ABUTADIENE" hidden="1">#REF!</definedName>
    <definedName name="__123Graph_AETHYLENE" hidden="1">#REF!</definedName>
    <definedName name="__123Graph_AHDPE" hidden="1">#REF!</definedName>
    <definedName name="__123Graph_AINDMES" hidden="1">#REF!</definedName>
    <definedName name="__123Graph_ALDPE" hidden="1">#REF!</definedName>
    <definedName name="__123Graph_ALLDPE" hidden="1">#REF!</definedName>
    <definedName name="__123Graph_AMERC" hidden="1">#REF!</definedName>
    <definedName name="__123Graph_ANAPHTHA" hidden="1">#REF!</definedName>
    <definedName name="__123Graph_APP" hidden="1">#REF!</definedName>
    <definedName name="__123Graph_APROPYLENE" hidden="1">#REF!</definedName>
    <definedName name="__123Graph_APX" hidden="1">#REF!</definedName>
    <definedName name="__123Graph_ARESFIN" hidden="1">#REF!</definedName>
    <definedName name="__123Graph_ATOL" hidden="1">#REF!</definedName>
    <definedName name="__123Graph_AUSS" hidden="1">#REF!</definedName>
    <definedName name="__123Graph_B" hidden="1">#REF!</definedName>
    <definedName name="__123Graph_BBENZENE" hidden="1">#REF!</definedName>
    <definedName name="__123Graph_BBUTADIENE" hidden="1">#REF!</definedName>
    <definedName name="__123Graph_BETHYLENE" hidden="1">#REF!</definedName>
    <definedName name="__123Graph_BHDPE" hidden="1">#REF!</definedName>
    <definedName name="__123Graph_BINDMES" hidden="1">#REF!</definedName>
    <definedName name="__123Graph_BLDPE" hidden="1">#REF!</definedName>
    <definedName name="__123Graph_BLLDPE" hidden="1">#REF!</definedName>
    <definedName name="__123Graph_BMERC" hidden="1">#REF!</definedName>
    <definedName name="__123Graph_BPP" hidden="1">#REF!</definedName>
    <definedName name="__123Graph_BPROPYLENE" hidden="1">#REF!</definedName>
    <definedName name="__123Graph_BRESFIN" hidden="1">#REF!</definedName>
    <definedName name="__123Graph_BTOL" hidden="1">#REF!</definedName>
    <definedName name="__123Graph_C" hidden="1">#REF!</definedName>
    <definedName name="__123Graph_CBENZENE" hidden="1">#REF!</definedName>
    <definedName name="__123Graph_CBUTADIENE" hidden="1">#REF!</definedName>
    <definedName name="__123Graph_CETHYLENE" hidden="1">#REF!</definedName>
    <definedName name="__123Graph_CHDPE" hidden="1">#REF!</definedName>
    <definedName name="__123Graph_CINDMES" hidden="1">#REF!</definedName>
    <definedName name="__123Graph_CLDPE" hidden="1">#REF!</definedName>
    <definedName name="__123Graph_CLLDPE" hidden="1">#REF!</definedName>
    <definedName name="__123Graph_CMERC" hidden="1">#REF!</definedName>
    <definedName name="__123Graph_CPP" hidden="1">#REF!</definedName>
    <definedName name="__123Graph_CPROPYLENE" hidden="1">#REF!</definedName>
    <definedName name="__123Graph_CPX" hidden="1">#REF!</definedName>
    <definedName name="__123Graph_CRESFIN" hidden="1">#REF!</definedName>
    <definedName name="__123Graph_CTOL" hidden="1">#REF!</definedName>
    <definedName name="__123Graph_D" hidden="1">#REF!</definedName>
    <definedName name="__123Graph_DBUTADIENE" hidden="1">#REF!</definedName>
    <definedName name="__123Graph_DETHYLENE" hidden="1">#REF!</definedName>
    <definedName name="__123Graph_DHDPE" hidden="1">#REF!</definedName>
    <definedName name="__123Graph_DINDMES" hidden="1">#REF!</definedName>
    <definedName name="__123Graph_DLDPE" hidden="1">#REF!</definedName>
    <definedName name="__123Graph_DLLDPE" hidden="1">#REF!</definedName>
    <definedName name="__123Graph_DPP" hidden="1">#REF!</definedName>
    <definedName name="__123Graph_DPROPYLENE" hidden="1">#REF!</definedName>
    <definedName name="__123Graph_DPX" hidden="1">#REF!</definedName>
    <definedName name="__123Graph_EBUTADIENE" hidden="1">#REF!</definedName>
    <definedName name="__123Graph_EETHYLENE" hidden="1">#REF!</definedName>
    <definedName name="__123Graph_EHDPE" hidden="1">#REF!</definedName>
    <definedName name="__123Graph_ELDPE" hidden="1">#REF!</definedName>
    <definedName name="__123Graph_ELLDPE" hidden="1">#REF!</definedName>
    <definedName name="__123Graph_EPP" hidden="1">#REF!</definedName>
    <definedName name="__123Graph_EPROPYLENE" hidden="1">#REF!</definedName>
    <definedName name="__123Graph_FBUTADIENE" hidden="1">#REF!</definedName>
    <definedName name="__123Graph_FETHYLENE" hidden="1">#REF!</definedName>
    <definedName name="__123Graph_FHDPE" hidden="1">#REF!</definedName>
    <definedName name="__123Graph_FLDPE" hidden="1">#REF!</definedName>
    <definedName name="__123Graph_FLLDPE" hidden="1">#REF!</definedName>
    <definedName name="__123Graph_FPP" hidden="1">#REF!</definedName>
    <definedName name="__123Graph_FPROPYLENE" hidden="1">#REF!</definedName>
    <definedName name="__123Graph_FPX" hidden="1">#REF!</definedName>
    <definedName name="__123Graph_X" hidden="1">#REF!</definedName>
    <definedName name="__123Graph_XBENZENE" hidden="1">#REF!</definedName>
    <definedName name="__123Graph_XBUTADIENE" hidden="1">#REF!</definedName>
    <definedName name="__123Graph_XETHYLENE" hidden="1">#REF!</definedName>
    <definedName name="__123Graph_XHDPE" hidden="1">#REF!</definedName>
    <definedName name="__123Graph_XINDMES" hidden="1">#REF!</definedName>
    <definedName name="__123Graph_XLDPE" hidden="1">#REF!</definedName>
    <definedName name="__123Graph_XLLDPE" hidden="1">#REF!</definedName>
    <definedName name="__123Graph_XMERC" hidden="1">#REF!</definedName>
    <definedName name="__123Graph_XPP" hidden="1">#REF!</definedName>
    <definedName name="__123Graph_XPROPYLENE" hidden="1">#REF!</definedName>
    <definedName name="__123Graph_XPX" hidden="1">#REF!</definedName>
    <definedName name="__123Graph_XRESFIN" hidden="1">#REF!</definedName>
    <definedName name="__123Graph_XUSS" hidden="1">#REF!</definedName>
    <definedName name="__3__123Graph_XCHART_1" hidden="1">#REF!</definedName>
    <definedName name="__4RiskStatFunctionsUpdateFr_q">1</definedName>
    <definedName name="__a10" hidden="1">{#N/A,#N/A,FALSE,"SIM95"}</definedName>
    <definedName name="__a11" hidden="1">{#N/A,#N/A,FALSE,"SIM95"}</definedName>
    <definedName name="__a12" hidden="1">{#N/A,#N/A,FALSE,"SIM95"}</definedName>
    <definedName name="__a13" hidden="1">{#N/A,#N/A,FALSE,"SIM95"}</definedName>
    <definedName name="__a14" hidden="1">{#N/A,#N/A,FALSE,"SIM95"}</definedName>
    <definedName name="__a15" hidden="1">{#N/A,#N/A,FALSE,"SIM95"}</definedName>
    <definedName name="__a16" hidden="1">{#N/A,#N/A,FALSE,"SIM95"}</definedName>
    <definedName name="__a17" hidden="1">{#N/A,#N/A,FALSE,"SIM95"}</definedName>
    <definedName name="__a2" hidden="1">{#N/A,#N/A,FALSE,"SIM95"}</definedName>
    <definedName name="__a3" hidden="1">{#N/A,#N/A,FALSE,"SIM95"}</definedName>
    <definedName name="__a4" hidden="1">{#N/A,#N/A,FALSE,"SIM95"}</definedName>
    <definedName name="__a5" hidden="1">{#N/A,#N/A,FALSE,"SIM95"}</definedName>
    <definedName name="__a6" hidden="1">{#N/A,#N/A,FALSE,"SIM95"}</definedName>
    <definedName name="__a7" hidden="1">{#N/A,#N/A,FALSE,"SIM95"}</definedName>
    <definedName name="__a8" hidden="1">{#N/A,#N/A,FALSE,"SIM95"}</definedName>
    <definedName name="__a9" hidden="1">{#N/A,#N/A,FALSE,"SIM95"}</definedName>
    <definedName name="__b1" hidden="1">{#N/A,#N/A,FALSE,"SIM95"}</definedName>
    <definedName name="__b2" hidden="1">{#N/A,#N/A,FALSE,"SIM95"}</definedName>
    <definedName name="__b3" hidden="1">{#N/A,#N/A,FALSE,"SIM95"}</definedName>
    <definedName name="__d2" hidden="1">{#N/A,#N/A,FALSE,"SIM95"}</definedName>
    <definedName name="__d4" hidden="1">{#N/A,#N/A,FALSE,"SIM95"}</definedName>
    <definedName name="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E21" hidden="1">{"Despesas Diferidas Indedutíveis de 1998",#N/A,FALSE,"Impressão"}</definedName>
    <definedName name="__FDS_HYPERLINK_TOGGLE_STATE__" hidden="1">"ON"</definedName>
    <definedName name="__ff17" hidden="1">{#N/A,#N/A,FALSE,"Aging Summary";#N/A,#N/A,FALSE,"Ratio Analysis";#N/A,#N/A,FALSE,"Test 120 Day Accts";#N/A,#N/A,FALSE,"Tickmarks"}</definedName>
    <definedName name="__fl1111" hidden="1">{"Fecha_Novembro",#N/A,FALSE,"FECHAMENTO-2002 ";"Defer_Novembro",#N/A,FALSE,"DIFERIDO";"Pis_Novembro",#N/A,FALSE,"PIS COFINS";"Iss_Novembro",#N/A,FALSE,"ISS"}</definedName>
    <definedName name="__IntlFixup" hidden="1">TRUE</definedName>
    <definedName name="__inv2">#REF!</definedName>
    <definedName name="__NT8">#REF!</definedName>
    <definedName name="__o12" hidden="1">{#N/A,#N/A,FALSE,"Aging Summary";#N/A,#N/A,FALSE,"Ratio Analysis";#N/A,#N/A,FALSE,"Test 120 Day Accts";#N/A,#N/A,FALSE,"Tickmarks"}</definedName>
    <definedName name="_001_rev_mkt_region">#REF!</definedName>
    <definedName name="_1__123Graph_ACHART_1" hidden="1">#REF!</definedName>
    <definedName name="_101001">"sfev"</definedName>
    <definedName name="_16A">#REF!</definedName>
    <definedName name="_16C">#REF!</definedName>
    <definedName name="_2__123Graph_BCHART_1" hidden="1">#REF!</definedName>
    <definedName name="_3__123Graph_ACDIUS" hidden="1">#REF!</definedName>
    <definedName name="_3__123Graph_XCHART_1" hidden="1">#REF!</definedName>
    <definedName name="_4__123Graph_BCDIUS" hidden="1">#REF!</definedName>
    <definedName name="_4RiskStatFunctionsUpdateFr_q">1</definedName>
    <definedName name="_5__123Graph_XCDIUS" hidden="1">#REF!</definedName>
    <definedName name="_570LXT4WD">#REF!</definedName>
    <definedName name="_a10" hidden="1">{#N/A,#N/A,FALSE,"SIM95"}</definedName>
    <definedName name="_a11" hidden="1">{#N/A,#N/A,FALSE,"SIM95"}</definedName>
    <definedName name="_a12" hidden="1">{#N/A,#N/A,FALSE,"SIM95"}</definedName>
    <definedName name="_a13" hidden="1">{#N/A,#N/A,FALSE,"SIM95"}</definedName>
    <definedName name="_a14" hidden="1">{#N/A,#N/A,FALSE,"SIM95"}</definedName>
    <definedName name="_a15" hidden="1">{#N/A,#N/A,FALSE,"SIM95"}</definedName>
    <definedName name="_a16" hidden="1">{#N/A,#N/A,FALSE,"SIM95"}</definedName>
    <definedName name="_a17" hidden="1">{#N/A,#N/A,FALSE,"SIM95"}</definedName>
    <definedName name="_a3" hidden="1">{#N/A,#N/A,FALSE,"SIM95"}</definedName>
    <definedName name="_a4" hidden="1">{#N/A,#N/A,FALSE,"SIM95"}</definedName>
    <definedName name="_a5" hidden="1">{#N/A,#N/A,FALSE,"SIM95"}</definedName>
    <definedName name="_a6" hidden="1">{#N/A,#N/A,FALSE,"SIM95"}</definedName>
    <definedName name="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8" hidden="1">{#N/A,#N/A,FALSE,"SIM95"}</definedName>
    <definedName name="_a9" hidden="1">{#N/A,#N/A,FALSE,"SIM9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hidden="1">{#N/A,#N/A,FALSE,"SIM95"}</definedName>
    <definedName name="_b2" hidden="1">{#N/A,#N/A,FALSE,"SIM95"}</definedName>
    <definedName name="_b3" hidden="1">{#N/A,#N/A,FALSE,"SIM95"}</definedName>
    <definedName name="_bdm.1997C8AE46F549CC8CFD25C47BCDB2A6.edm" hidden="1">#REF!</definedName>
    <definedName name="_bdm.19A37CF12770401B94BB0C00F1ED4A4F.edm" hidden="1">#REF!</definedName>
    <definedName name="_bdm.52DA5D99A3324DA79B56D01797BEF201.edm" hidden="1">#REF!</definedName>
    <definedName name="_bdm.763F7F55704E40809023C13F10912899.edm" hidden="1">#REF!</definedName>
    <definedName name="_bdm.8B12702AF6D64DDAB68C974101F501E9.edm" hidden="1">#REF!</definedName>
    <definedName name="_bdm.A48199A8A2CA4F9FBA57894A55A1961D.edm" hidden="1">#REF!</definedName>
    <definedName name="_d2" hidden="1">{#N/A,#N/A,FALSE,"SIM95"}</definedName>
    <definedName name="_d4" hidden="1">{#N/A,#N/A,FALSE,"SIM95"}</definedName>
    <definedName name="_ddd1" hidden="1">{#N/A,#N/A,FALSE,"ACODECEC"}</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ist_Bin" hidden="1">#REF!</definedName>
    <definedName name="_Dist_Values" hidden="1">#REF!</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hidden="1">{"Despesas Diferidas Indedutíveis de 1998",#N/A,FALSE,"Impressão"}</definedName>
    <definedName name="_EPRCS_REPORT_PACKAGE_ID_" hidden="1">"4193b2ce-3bc5-47dc-af45-560eb7486b9c"</definedName>
    <definedName name="_EPRCS_RP_DOCLET_ID_" hidden="1">"8e57d291-3ab5-4676-8383-1870f207da11"</definedName>
    <definedName name="_EPRCS_VS_4f02ac2f_f423_47ed_a26f_597ac0fc1a71" hidden="1">#REF!</definedName>
    <definedName name="_EPRCS_VS_cdeba3be_5279_428b_b1a0_63f2ce14a8b9" hidden="1">#REF!</definedName>
    <definedName name="_EPRCS_VS_e6a7db15_6690_46db_b535_a003ec601f01" hidden="1">#REF!</definedName>
    <definedName name="_EPRCS_VS_ef8b8051_5a25_46dc_987e_0525ab0a096e" hidden="1">#REF!</definedName>
    <definedName name="_EPRCS_VS_f71a8bab_daab_42a7_8a3b_77f3d4f1643b" hidden="1">#REF!</definedName>
    <definedName name="_ff17" hidden="1">{#N/A,#N/A,FALSE,"Aging Summary";#N/A,#N/A,FALSE,"Ratio Analysis";#N/A,#N/A,FALSE,"Test 120 Day Accts";#N/A,#N/A,FALSE,"Tickmarks"}</definedName>
    <definedName name="_Fill" hidden="1">#REF!</definedName>
    <definedName name="_xlnm._FilterDatabase" localSheetId="17" hidden="1">'Asset Structure'!$B$34:$G$169</definedName>
    <definedName name="_xlnm._FilterDatabase" localSheetId="4" hidden="1">'Energy Production'!$B$8:$BA$34</definedName>
    <definedName name="_xlnm._FilterDatabase" hidden="1">#REF!</definedName>
    <definedName name="_fl1111" hidden="1">{"Fecha_Novembro",#N/A,FALSE,"FECHAMENTO-2002 ";"Defer_Novembro",#N/A,FALSE,"DIFERIDO";"Pis_Novembro",#N/A,FALSE,"PIS COFINS";"Iss_Novembro",#N/A,FALSE,"ISS"}</definedName>
    <definedName name="_Ger2001" hidden="1">{#N/A,#N/A,FALSE,"B061196P";#N/A,#N/A,FALSE,"B061196";#N/A,#N/A,FALSE,"Relatório1";#N/A,#N/A,FALSE,"Relatório2";#N/A,#N/A,FALSE,"Relatório3";#N/A,#N/A,FALSE,"Relatório4 ";#N/A,#N/A,FALSE,"Relatório5";#N/A,#N/A,FALSE,"Relatório6";#N/A,#N/A,FALSE,"Relatório7";#N/A,#N/A,FALSE,"Relatório8"}</definedName>
    <definedName name="_gpl1">#REF!</definedName>
    <definedName name="_inv2">#REF!</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ey1" hidden="1">#REF!</definedName>
    <definedName name="_Key2" hidden="1">#REF!</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l">#REF!</definedName>
    <definedName name="_la29" hidden="1">#REF!</definedName>
    <definedName name="_la3" hidden="1">#REF!</definedName>
    <definedName name="_la31" hidden="1">#REF!</definedName>
    <definedName name="_la32" hidden="1">#REF!</definedName>
    <definedName name="_la4" hidden="1">#REF!</definedName>
    <definedName name="_la5" hidden="1">#REF!</definedName>
    <definedName name="_la6" hidden="1">#REF!</definedName>
    <definedName name="_la7" hidden="1">#REF!</definedName>
    <definedName name="_la8" hidden="1">#REF!</definedName>
    <definedName name="_la9" hidden="1">#REF!</definedName>
    <definedName name="_lb1" hidden="1">#REF!</definedName>
    <definedName name="_lb10" hidden="1">#REF!</definedName>
    <definedName name="_lb11" hidden="1">#REF!</definedName>
    <definedName name="_lb12" hidden="1">#REF!</definedName>
    <definedName name="_lb13" hidden="1">#REF!</definedName>
    <definedName name="_lb14" hidden="1">#REF!</definedName>
    <definedName name="_lb15" hidden="1">#REF!</definedName>
    <definedName name="_lb16" hidden="1">#REF!</definedName>
    <definedName name="_lb17" hidden="1">#REF!</definedName>
    <definedName name="_lb18" hidden="1">#REF!</definedName>
    <definedName name="_lb19" hidden="1">#REF!</definedName>
    <definedName name="_lb2" hidden="1">#REF!</definedName>
    <definedName name="_lb20" hidden="1">#REF!</definedName>
    <definedName name="_lb21" hidden="1">#REF!</definedName>
    <definedName name="_lb22" hidden="1">#REF!</definedName>
    <definedName name="_lb23" hidden="1">#REF!</definedName>
    <definedName name="_lb24" hidden="1">#REF!</definedName>
    <definedName name="_lb25" hidden="1">#REF!</definedName>
    <definedName name="_lb27" hidden="1">#REF!</definedName>
    <definedName name="_lb28" hidden="1">#REF!</definedName>
    <definedName name="_lb29" hidden="1">#REF!</definedName>
    <definedName name="_lb3" hidden="1">#REF!</definedName>
    <definedName name="_lb30" hidden="1">#REF!</definedName>
    <definedName name="_lb31" hidden="1">#REF!</definedName>
    <definedName name="_lb32" hidden="1">#REF!</definedName>
    <definedName name="_lb4" hidden="1">#REF!</definedName>
    <definedName name="_lb5" hidden="1">#REF!</definedName>
    <definedName name="_lb6" hidden="1">#REF!</definedName>
    <definedName name="_lb7" hidden="1">#REF!</definedName>
    <definedName name="_lb8" hidden="1">#REF!</definedName>
    <definedName name="_lb9" hidden="1">#REF!</definedName>
    <definedName name="_lbc1" hidden="1">#REF!</definedName>
    <definedName name="_lbc10" hidden="1">#REF!</definedName>
    <definedName name="_lbc11" hidden="1">#REF!</definedName>
    <definedName name="_lbc12" hidden="1">#REF!</definedName>
    <definedName name="_lbc13" hidden="1">#REF!</definedName>
    <definedName name="_lbc14" hidden="1">#REF!</definedName>
    <definedName name="_lbc15" hidden="1">#REF!</definedName>
    <definedName name="_lbc16" hidden="1">#REF!</definedName>
    <definedName name="_lbc17" hidden="1">#REF!</definedName>
    <definedName name="_lbc18" hidden="1">#REF!</definedName>
    <definedName name="_lbc19" hidden="1">#REF!</definedName>
    <definedName name="_lbc2" hidden="1">#REF!</definedName>
    <definedName name="_lbc20" hidden="1">#REF!</definedName>
    <definedName name="_lbc21" hidden="1">#REF!</definedName>
    <definedName name="_lbc22" hidden="1">#REF!</definedName>
    <definedName name="_lbc23" hidden="1">#REF!</definedName>
    <definedName name="_lbc24" hidden="1">#REF!</definedName>
    <definedName name="_lbc25" hidden="1">#REF!</definedName>
    <definedName name="_lbc26" hidden="1">#REF!</definedName>
    <definedName name="_lbc27" hidden="1">#REF!</definedName>
    <definedName name="_lbc28" hidden="1">#REF!</definedName>
    <definedName name="_lbc29" hidden="1">#REF!</definedName>
    <definedName name="_lbc3" hidden="1">#REF!</definedName>
    <definedName name="_lbc31" hidden="1">#REF!</definedName>
    <definedName name="_lbc32" hidden="1">#REF!</definedName>
    <definedName name="_lbc4" hidden="1">#REF!</definedName>
    <definedName name="_lbc5" hidden="1">#REF!</definedName>
    <definedName name="_lbc6" hidden="1">#REF!</definedName>
    <definedName name="_lbc7" hidden="1">#REF!</definedName>
    <definedName name="_lbc8" hidden="1">#REF!</definedName>
    <definedName name="_lbc9" hidden="1">#REF!</definedName>
    <definedName name="_ld26" hidden="1">#REF!</definedName>
    <definedName name="_ld31" hidden="1">#REF!</definedName>
    <definedName name="_le31" hidden="1">#REF!</definedName>
    <definedName name="_lf31" hidden="1">#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o12" hidden="1">{#N/A,#N/A,FALSE,"Aging Summary";#N/A,#N/A,FALSE,"Ratio Analysis";#N/A,#N/A,FALSE,"Test 120 Day Accts";#N/A,#N/A,FALSE,"Tickmarks"}</definedName>
    <definedName name="_Order1" hidden="1">255</definedName>
    <definedName name="_Order2" hidden="1">255</definedName>
    <definedName name="_PDM01">#REF!</definedName>
    <definedName name="_PDM02">#REF!</definedName>
    <definedName name="_r" hidden="1">{"FS`s",#N/A,TRUE,"FS's";"Icome St",#N/A,TRUE,"Income St.";"Balance Sh",#N/A,TRUE,"Balance Sh.";"Gross Margin",#N/A,TRUE,"Gross Margin"}</definedName>
    <definedName name="_Regression_Int" hidden="1">1</definedName>
    <definedName name="_Sort" hidden="1">#REF!</definedName>
    <definedName name="_SS7">#REF!</definedName>
    <definedName name="_Table1_In1" hidden="1">#REF!</definedName>
    <definedName name="_Table1_Out" hidden="1">#REF!</definedName>
    <definedName name="_Table2_In2" hidden="1">#REF!</definedName>
    <definedName name="_Table2_Out" hidden="1">#REF!</definedName>
    <definedName name="_TL18" localSheetId="13" hidden="1">{#N/A,#N/A,TRUE,"Total";#N/A,#N/A,TRUE,"Crop Harvesting";#N/A,#N/A,TRUE,"Hay &amp; Forage";#N/A,#N/A,TRUE,"CROP PRODUCTION";#N/A,#N/A,TRUE,"TRACTOR";#N/A,#N/A,TRUE,"Crawlers &amp; Dozers";#N/A,#N/A,TRUE,"TLB";#N/A,#N/A,TRUE,"Excavators";#N/A,#N/A,TRUE,"Loaders and Graders ";#N/A,#N/A,TRUE,"Skid Steer Loaders"}</definedName>
    <definedName name="_TL18" localSheetId="14" hidden="1">{#N/A,#N/A,TRUE,"Total";#N/A,#N/A,TRUE,"Crop Harvesting";#N/A,#N/A,TRUE,"Hay &amp; Forage";#N/A,#N/A,TRUE,"CROP PRODUCTION";#N/A,#N/A,TRUE,"TRACTOR";#N/A,#N/A,TRUE,"Crawlers &amp; Dozers";#N/A,#N/A,TRUE,"TLB";#N/A,#N/A,TRUE,"Excavators";#N/A,#N/A,TRUE,"Loaders and Graders ";#N/A,#N/A,TRUE,"Skid Steer Loaders"}</definedName>
    <definedName name="_TL18" localSheetId="15" hidden="1">{#N/A,#N/A,TRUE,"Total";#N/A,#N/A,TRUE,"Crop Harvesting";#N/A,#N/A,TRUE,"Hay &amp; Forage";#N/A,#N/A,TRUE,"CROP PRODUCTION";#N/A,#N/A,TRUE,"TRACTOR";#N/A,#N/A,TRUE,"Crawlers &amp; Dozers";#N/A,#N/A,TRUE,"TLB";#N/A,#N/A,TRUE,"Excavators";#N/A,#N/A,TRUE,"Loaders and Graders ";#N/A,#N/A,TRUE,"Skid Steer Loaders"}</definedName>
    <definedName name="_TL18" localSheetId="16"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18" hidden="1">#REF!</definedName>
    <definedName name="_x19" hidden="1">#REF!</definedName>
    <definedName name="_x20" hidden="1">#REF!</definedName>
    <definedName name="_x21" hidden="1">#REF!</definedName>
    <definedName name="_x22" hidden="1">#REF!</definedName>
    <definedName name="_x23" hidden="1">#REF!</definedName>
    <definedName name="_x24" hidden="1">#REF!</definedName>
    <definedName name="_x25" hidden="1">#REF!</definedName>
    <definedName name="_x28" hidden="1">#REF!</definedName>
    <definedName name="_x29" hidden="1">#REF!</definedName>
    <definedName name="_x32"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A" localSheetId="13">{"'RR'!$A$2:$E$81"}</definedName>
    <definedName name="A" localSheetId="14">{"'RR'!$A$2:$E$81"}</definedName>
    <definedName name="A" localSheetId="15">{"'RR'!$A$2:$E$81"}</definedName>
    <definedName name="A" localSheetId="16">{"'RR'!$A$2:$E$81"}</definedName>
    <definedName name="A">{"'RR'!$A$2:$E$81"}</definedName>
    <definedName name="aa" localSheetId="13" hidden="1">{"'RR'!$A$2:$E$81"}</definedName>
    <definedName name="aa" localSheetId="14" hidden="1">{"'RR'!$A$2:$E$81"}</definedName>
    <definedName name="aa" localSheetId="15" hidden="1">{"'RR'!$A$2:$E$81"}</definedName>
    <definedName name="aa" localSheetId="16" hidden="1">{"'RR'!$A$2:$E$81"}</definedName>
    <definedName name="aa" hidden="1">{"'RR'!$A$2:$E$81"}</definedName>
    <definedName name="aaa" localSheetId="13" hidden="1">{"'RR'!$A$2:$E$81"}</definedName>
    <definedName name="aaa" localSheetId="14" hidden="1">{"'RR'!$A$2:$E$81"}</definedName>
    <definedName name="aaa" localSheetId="15" hidden="1">{"'RR'!$A$2:$E$81"}</definedName>
    <definedName name="aaa" localSheetId="16" hidden="1">{"'RR'!$A$2:$E$81"}</definedName>
    <definedName name="aaa" hidden="1">{"'RR'!$A$2:$E$81"}</definedName>
    <definedName name="aaaa" localSheetId="13" hidden="1">{#N/A,#N/A,FALSE,"Aging Summary";#N/A,#N/A,FALSE,"Ratio Analysis";#N/A,#N/A,FALSE,"Test 120 Day Accts";#N/A,#N/A,FALSE,"Tickmarks"}</definedName>
    <definedName name="aaaa" localSheetId="14" hidden="1">{#N/A,#N/A,FALSE,"Aging Summary";#N/A,#N/A,FALSE,"Ratio Analysis";#N/A,#N/A,FALSE,"Test 120 Day Accts";#N/A,#N/A,FALSE,"Tickmarks"}</definedName>
    <definedName name="aaaa" localSheetId="15" hidden="1">{#N/A,#N/A,FALSE,"Aging Summary";#N/A,#N/A,FALSE,"Ratio Analysis";#N/A,#N/A,FALSE,"Test 120 Day Accts";#N/A,#N/A,FALSE,"Tickmarks"}</definedName>
    <definedName name="aaaa" localSheetId="16" hidden="1">{#N/A,#N/A,FALSE,"Aging Summary";#N/A,#N/A,FALSE,"Ratio Analysis";#N/A,#N/A,FALSE,"Test 120 Day Accts";#N/A,#N/A,FALSE,"Tickmarks"}</definedName>
    <definedName name="aaaa" hidden="1">{#N/A,#N/A,FALSE,"Aging Summary";#N/A,#N/A,FALSE,"Ratio Analysis";#N/A,#N/A,FALSE,"Test 120 Day Accts";#N/A,#N/A,FALSE,"Tickmarks"}</definedName>
    <definedName name="AAAAA" localSheetId="13" hidden="1">{#N/A,#N/A,TRUE,"7d";#N/A,#N/A,TRUE,"7g";#N/A,#N/A,TRUE,"7i"}</definedName>
    <definedName name="AAAAA" localSheetId="14" hidden="1">{#N/A,#N/A,TRUE,"7d";#N/A,#N/A,TRUE,"7g";#N/A,#N/A,TRUE,"7i"}</definedName>
    <definedName name="AAAAA" localSheetId="15" hidden="1">{#N/A,#N/A,TRUE,"7d";#N/A,#N/A,TRUE,"7g";#N/A,#N/A,TRUE,"7i"}</definedName>
    <definedName name="AAAAA" localSheetId="16" hidden="1">{#N/A,#N/A,TRUE,"7d";#N/A,#N/A,TRUE,"7g";#N/A,#N/A,TRUE,"7i"}</definedName>
    <definedName name="AAAAA" hidden="1">{#N/A,#N/A,TRUE,"7d";#N/A,#N/A,TRUE,"7g";#N/A,#N/A,TRUE,"7i"}</definedName>
    <definedName name="AAAAAA" localSheetId="13" hidden="1">{#N/A,#N/A,TRUE,"7d";#N/A,#N/A,TRUE,"7g";#N/A,#N/A,TRUE,"7i"}</definedName>
    <definedName name="AAAAAA" localSheetId="14" hidden="1">{#N/A,#N/A,TRUE,"7d";#N/A,#N/A,TRUE,"7g";#N/A,#N/A,TRUE,"7i"}</definedName>
    <definedName name="AAAAAA" localSheetId="15" hidden="1">{#N/A,#N/A,TRUE,"7d";#N/A,#N/A,TRUE,"7g";#N/A,#N/A,TRUE,"7i"}</definedName>
    <definedName name="AAAAAA" localSheetId="16" hidden="1">{#N/A,#N/A,TRUE,"7d";#N/A,#N/A,TRUE,"7g";#N/A,#N/A,TRUE,"7i"}</definedName>
    <definedName name="AAAAAA" hidden="1">{#N/A,#N/A,TRUE,"7d";#N/A,#N/A,TRUE,"7g";#N/A,#N/A,TRUE,"7i"}</definedName>
    <definedName name="aaaaaaa"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AAAAAAA" localSheetId="13" hidden="1">{#N/A,#N/A,TRUE,"7d";#N/A,#N/A,TRUE,"7g";#N/A,#N/A,TRUE,"7i"}</definedName>
    <definedName name="AAAAAAAA" localSheetId="14" hidden="1">{#N/A,#N/A,TRUE,"7d";#N/A,#N/A,TRUE,"7g";#N/A,#N/A,TRUE,"7i"}</definedName>
    <definedName name="AAAAAAAA" localSheetId="15" hidden="1">{#N/A,#N/A,TRUE,"7d";#N/A,#N/A,TRUE,"7g";#N/A,#N/A,TRUE,"7i"}</definedName>
    <definedName name="AAAAAAAA" localSheetId="16" hidden="1">{#N/A,#N/A,TRUE,"7d";#N/A,#N/A,TRUE,"7g";#N/A,#N/A,TRUE,"7i"}</definedName>
    <definedName name="AAAAAAAA" hidden="1">{#N/A,#N/A,TRUE,"7d";#N/A,#N/A,TRUE,"7g";#N/A,#N/A,TRUE,"7i"}</definedName>
    <definedName name="aaaaaaaaa" hidden="1">{TRUE,TRUE,-1.25,-15.5,604.5,366.75,FALSE,FALSE,TRUE,TRUE,0,1,#N/A,1,#N/A,9.0125,24.4117647058824,1,FALSE,FALSE,3,TRUE,1,FALSE,100,"Swvu.PLANILHA2.","ACwvu.PLANILHA2.",#N/A,FALSE,FALSE,0.787401575,0.34,0.46,0.5,1,"","",FALSE,FALSE,FALSE,FALSE,1,#N/A,1,1,FALSE,FALSE,#N/A,#N/A,FALSE,FALSE,FALSE,9,65532,65532,FALSE,FALSE,TRUE,TRUE,TRUE}</definedName>
    <definedName name="AAAAAAAAAA" localSheetId="13" hidden="1">{#N/A,#N/A,TRUE,"7d";#N/A,#N/A,TRUE,"7g";#N/A,#N/A,TRUE,"7i"}</definedName>
    <definedName name="AAAAAAAAAA" localSheetId="14" hidden="1">{#N/A,#N/A,TRUE,"7d";#N/A,#N/A,TRUE,"7g";#N/A,#N/A,TRUE,"7i"}</definedName>
    <definedName name="AAAAAAAAAA" localSheetId="15" hidden="1">{#N/A,#N/A,TRUE,"7d";#N/A,#N/A,TRUE,"7g";#N/A,#N/A,TRUE,"7i"}</definedName>
    <definedName name="AAAAAAAAAA" localSheetId="16" hidden="1">{#N/A,#N/A,TRUE,"7d";#N/A,#N/A,TRUE,"7g";#N/A,#N/A,TRUE,"7i"}</definedName>
    <definedName name="AAAAAAAAAA" hidden="1">{#N/A,#N/A,TRUE,"7d";#N/A,#N/A,TRUE,"7g";#N/A,#N/A,TRUE,"7i"}</definedName>
    <definedName name="AAAAAAAAAAAAA" localSheetId="13" hidden="1">{#N/A,#N/A,TRUE,"7d";#N/A,#N/A,TRUE,"7g";#N/A,#N/A,TRUE,"7i"}</definedName>
    <definedName name="AAAAAAAAAAAAA" localSheetId="14" hidden="1">{#N/A,#N/A,TRUE,"7d";#N/A,#N/A,TRUE,"7g";#N/A,#N/A,TRUE,"7i"}</definedName>
    <definedName name="AAAAAAAAAAAAA" localSheetId="15" hidden="1">{#N/A,#N/A,TRUE,"7d";#N/A,#N/A,TRUE,"7g";#N/A,#N/A,TRUE,"7i"}</definedName>
    <definedName name="AAAAAAAAAAAAA" localSheetId="16" hidden="1">{#N/A,#N/A,TRUE,"7d";#N/A,#N/A,TRUE,"7g";#N/A,#N/A,TRUE,"7i"}</definedName>
    <definedName name="AAAAAAAAAAAAA" hidden="1">{#N/A,#N/A,TRUE,"7d";#N/A,#N/A,TRUE,"7g";#N/A,#N/A,TRUE,"7i"}</definedName>
    <definedName name="aaaaaaaaaaaaaa" localSheetId="13" hidden="1">{"'RR'!$A$2:$E$81"}</definedName>
    <definedName name="aaaaaaaaaaaaaa" localSheetId="14" hidden="1">{"'RR'!$A$2:$E$81"}</definedName>
    <definedName name="aaaaaaaaaaaaaa" localSheetId="15" hidden="1">{"'RR'!$A$2:$E$81"}</definedName>
    <definedName name="aaaaaaaaaaaaaa" localSheetId="16" hidden="1">{"'RR'!$A$2:$E$81"}</definedName>
    <definedName name="aaaaaaaaaaaaaa" hidden="1">{"'RR'!$A$2:$E$81"}</definedName>
    <definedName name="AAAAAAAAAAAAAAAAAAAA" localSheetId="13" hidden="1">{#N/A,#N/A,TRUE,"7d";#N/A,#N/A,TRUE,"7g";#N/A,#N/A,TRUE,"7i"}</definedName>
    <definedName name="AAAAAAAAAAAAAAAAAAAA" localSheetId="14" hidden="1">{#N/A,#N/A,TRUE,"7d";#N/A,#N/A,TRUE,"7g";#N/A,#N/A,TRUE,"7i"}</definedName>
    <definedName name="AAAAAAAAAAAAAAAAAAAA" localSheetId="15" hidden="1">{#N/A,#N/A,TRUE,"7d";#N/A,#N/A,TRUE,"7g";#N/A,#N/A,TRUE,"7i"}</definedName>
    <definedName name="AAAAAAAAAAAAAAAAAAAA" localSheetId="16" hidden="1">{#N/A,#N/A,TRUE,"7d";#N/A,#N/A,TRUE,"7g";#N/A,#N/A,TRUE,"7i"}</definedName>
    <definedName name="AAAAAAAAAAAAAAAAAAAA" hidden="1">{#N/A,#N/A,TRUE,"7d";#N/A,#N/A,TRUE,"7g";#N/A,#N/A,TRUE,"7i"}</definedName>
    <definedName name="aaacccc" hidden="1">{#N/A,#N/A,FALSE,"Plan1";#N/A,#N/A,FALSE,"Plan2"}</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a" hidden="1">{#N/A,#N/A,FALSE,"SIM95"}</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cessDatabase" hidden="1">"G:\Controlete_Orcamentario\Andrade\RESUMO GERAL_AAA.mdb"</definedName>
    <definedName name="achar18" hidden="1">#REF!</definedName>
    <definedName name="achar19" hidden="1">#REF!</definedName>
    <definedName name="achart1" hidden="1">#REF!</definedName>
    <definedName name="achart10" hidden="1">#REF!</definedName>
    <definedName name="achart11" hidden="1">#REF!</definedName>
    <definedName name="achart12" hidden="1">#REF!</definedName>
    <definedName name="achart13" hidden="1">#REF!</definedName>
    <definedName name="achart14" hidden="1">#REF!</definedName>
    <definedName name="achart15" hidden="1">#REF!</definedName>
    <definedName name="achart16" hidden="1">#REF!</definedName>
    <definedName name="achart17" hidden="1">#REF!</definedName>
    <definedName name="achart2" hidden="1">#REF!</definedName>
    <definedName name="achart20" hidden="1">#REF!</definedName>
    <definedName name="achart21" hidden="1">#REF!</definedName>
    <definedName name="achart22" hidden="1">#REF!</definedName>
    <definedName name="achart23" hidden="1">#REF!</definedName>
    <definedName name="achart24" hidden="1">#REF!</definedName>
    <definedName name="achart25" hidden="1">#REF!</definedName>
    <definedName name="achart26" hidden="1">#REF!</definedName>
    <definedName name="achart27" hidden="1">#REF!</definedName>
    <definedName name="achart28" hidden="1">#REF!</definedName>
    <definedName name="achart29" hidden="1">#REF!</definedName>
    <definedName name="achart3" hidden="1">#REF!</definedName>
    <definedName name="achart30" hidden="1">#REF!</definedName>
    <definedName name="achart31" hidden="1">#REF!</definedName>
    <definedName name="achart32" hidden="1">#REF!</definedName>
    <definedName name="achart4" hidden="1">#REF!</definedName>
    <definedName name="achart5" hidden="1">#REF!</definedName>
    <definedName name="achart6" hidden="1">#REF!</definedName>
    <definedName name="achart7" hidden="1">#REF!</definedName>
    <definedName name="achart8" hidden="1">#REF!</definedName>
    <definedName name="achart9" hidden="1">#REF!</definedName>
    <definedName name="ACIARIA">#REF!</definedName>
    <definedName name="ACTIVO">#REF!</definedName>
    <definedName name="Actuals.code">#REF!</definedName>
    <definedName name="Actuals.Field">#REF!</definedName>
    <definedName name="Actuals.Table">#REF!</definedName>
    <definedName name="ACwvu.PLANILHA2." hidden="1">#REF!</definedName>
    <definedName name="adadsgas" localSheetId="13" hidden="1">{#N/A,#N/A,TRUE,"7d";#N/A,#N/A,TRUE,"7g";#N/A,#N/A,TRUE,"7i"}</definedName>
    <definedName name="adadsgas" localSheetId="14" hidden="1">{#N/A,#N/A,TRUE,"7d";#N/A,#N/A,TRUE,"7g";#N/A,#N/A,TRUE,"7i"}</definedName>
    <definedName name="adadsgas" localSheetId="15" hidden="1">{#N/A,#N/A,TRUE,"7d";#N/A,#N/A,TRUE,"7g";#N/A,#N/A,TRUE,"7i"}</definedName>
    <definedName name="adadsgas" localSheetId="16" hidden="1">{#N/A,#N/A,TRUE,"7d";#N/A,#N/A,TRUE,"7g";#N/A,#N/A,TRUE,"7i"}</definedName>
    <definedName name="adadsgas" hidden="1">{#N/A,#N/A,TRUE,"7d";#N/A,#N/A,TRUE,"7g";#N/A,#N/A,TRUE,"7i"}</definedName>
    <definedName name="ADDINFO" localSheetId="13">'BS - Assets'!#REF!,'BS - Assets'!#REF!,'BS - Assets'!#REF!</definedName>
    <definedName name="ADDINFO" localSheetId="14">'BS - Liabilities and Equity'!#REF!,'BS - Liabilities and Equity'!#REF!,'BS - Liabilities and Equity'!#REF!</definedName>
    <definedName name="ADDINFO" localSheetId="15">'CF Statement'!#REF!,'CF Statement'!#REF!,'CF Statement'!#REF!</definedName>
    <definedName name="ADDINFO" localSheetId="16">Indebtedness!#REF!,Indebtedness!#REF!,Indebtedness!#REF!</definedName>
    <definedName name="ADDINFO">#REF!,#REF!,#REF!</definedName>
    <definedName name="adeletar" hidden="1">{"TotalGeralDespesasPorArea",#N/A,FALSE,"VinculosAccessEfetivo"}</definedName>
    <definedName name="adeletar1" hidden="1">{"TotalGeralDespesasPorArea",#N/A,FALSE,"VinculosAccessEfetivo"}</definedName>
    <definedName name="adeletar10" hidden="1">{"TotalGeralDespesasPorArea",#N/A,FALSE,"VinculosAccessEfetivo"}</definedName>
    <definedName name="adeletar2" hidden="1">{"TotalGeralDespesasPorArea",#N/A,FALSE,"VinculosAccessEfetivo"}</definedName>
    <definedName name="adeletar20" hidden="1">{"TotalGeralDespesasPorArea",#N/A,FALSE,"VinculosAccessEfetivo"}</definedName>
    <definedName name="adeletar4" hidden="1">{"TotalGeralDespesasPorArea",#N/A,FALSE,"VinculosAccessEfetivo"}</definedName>
    <definedName name="adeletar50" hidden="1">{"TotalGeralDespesasPorArea",#N/A,FALSE,"VinculosAccessEfetivo"}</definedName>
    <definedName name="adeletar51" hidden="1">{"TotalGeralDespesasPorArea",#N/A,FALSE,"VinculosAccessEfetivo"}</definedName>
    <definedName name="Adicá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f">#REF!</definedName>
    <definedName name="afdsdf" hidden="1">#REF!</definedName>
    <definedName name="AFX">#REF!</definedName>
    <definedName name="Ag_Equipment_Products">#REF!</definedName>
    <definedName name="AG_TRACTOR">#REF!</definedName>
    <definedName name="AJUSTE" hidden="1">{"Fecha_Dezembro",#N/A,FALSE,"FECHAMENTO-2002 ";"Defer_Dezermbro",#N/A,FALSE,"DIFERIDO";"Pis_Dezembro",#N/A,FALSE,"PIS COFINS";"Iss_Dezembro",#N/A,FALSE,"ISS"}</definedName>
    <definedName name="aliq_cofins">#REF!</definedName>
    <definedName name="aliq_pis">#REF!</definedName>
    <definedName name="ALL">#REF!</definedName>
    <definedName name="amarilio" hidden="1">{"SCH73",#N/A,FALSE,"eva";"SCH74",#N/A,FALSE,"eva";"SCH75",#N/A,FALSE,"eva"}</definedName>
    <definedName name="ana" hidden="1">#REF!</definedName>
    <definedName name="anabel" hidden="1">{#N/A,#N/A,FALSE,"Eastern";#N/A,#N/A,FALSE,"Western"}</definedName>
    <definedName name="anabel_1" hidden="1">{#N/A,#N/A,FALSE,"Eastern";#N/A,#N/A,FALSE,"Western"}</definedName>
    <definedName name="anabel_2" hidden="1">{#N/A,#N/A,FALSE,"Eastern";#N/A,#N/A,FALSE,"Western"}</definedName>
    <definedName name="anabel_3" hidden="1">{#N/A,#N/A,FALSE,"Eastern";#N/A,#N/A,FALSE,"Western"}</definedName>
    <definedName name="anabel_4" hidden="1">{#N/A,#N/A,FALSE,"Eastern";#N/A,#N/A,FALSE,"Western"}</definedName>
    <definedName name="anabel_5" hidden="1">{#N/A,#N/A,FALSE,"Eastern";#N/A,#N/A,FALSE,"Western"}</definedName>
    <definedName name="ANDRE">TRUE</definedName>
    <definedName name="ANNUALCOSTS">#REF!</definedName>
    <definedName name="ANNUALLAB">#REF!</definedName>
    <definedName name="ANNUALMAT">#REF!</definedName>
    <definedName name="ANNUALTMC">#REF!</definedName>
    <definedName name="ANOS">#REF!</definedName>
    <definedName name="anscount" hidden="1">1</definedName>
    <definedName name="antecipações" hidden="1">{"Fecha_Outubro",#N/A,FALSE,"FECHAMENTO-2002 ";"Defer_Outubro",#N/A,FALSE,"DIFERIDO";"Pis_Outubro",#N/A,FALSE,"PIS COFINS";"Iss_Outubro",#N/A,FALSE,"ISS"}</definedName>
    <definedName name="Antecipation">#REF!</definedName>
    <definedName name="Anterior">#REF!</definedName>
    <definedName name="AnticipationStart">#REF!</definedName>
    <definedName name="antonio" hidden="1">{#N/A,"70% Success",FALSE,"Sales Forecast";#N/A,#N/A,FALSE,"Sheet2"}</definedName>
    <definedName name="ANVERSA_EURO_per_tutti_i_CONSOLIDATI">#REF!</definedName>
    <definedName name="APLICAÇÃO">#REF!</definedName>
    <definedName name="APOLICE_SEGUROS">#REF!</definedName>
    <definedName name="APR">#REF!</definedName>
    <definedName name="APRDATA">#REF!</definedName>
    <definedName name="apuração" hidden="1">#REF!</definedName>
    <definedName name="aqz" hidden="1">{#N/A,#N/A,FALSE,"Eastern";#N/A,#N/A,FALSE,"Western"}</definedName>
    <definedName name="aqz_1" hidden="1">{#N/A,#N/A,FALSE,"Eastern";#N/A,#N/A,FALSE,"Western"}</definedName>
    <definedName name="aqz_2" hidden="1">{#N/A,#N/A,FALSE,"Eastern";#N/A,#N/A,FALSE,"Western"}</definedName>
    <definedName name="aqz_3" hidden="1">{#N/A,#N/A,FALSE,"Eastern";#N/A,#N/A,FALSE,"Western"}</definedName>
    <definedName name="aqz_4" hidden="1">{#N/A,#N/A,FALSE,"Eastern";#N/A,#N/A,FALSE,"Western"}</definedName>
    <definedName name="aqz_5" hidden="1">{#N/A,#N/A,FALSE,"Eastern";#N/A,#N/A,FALSE,"Western"}</definedName>
    <definedName name="area" hidden="1">{#N/A,#N/A,FALSE,"Plan1";#N/A,#N/A,FALSE,"Plan2"}</definedName>
    <definedName name="_xlnm.Print_Area">#REF!</definedName>
    <definedName name="ARMAZ">#REF!</definedName>
    <definedName name="ARMAZ_SILOTEC">#REF!</definedName>
    <definedName name="ARMAZEN_COIMEX">#REF!</definedName>
    <definedName name="ARMAZENAGEM_COIMEX">#REF!</definedName>
    <definedName name="ARMAZENAGEM_COIMÉX">#REF!</definedName>
    <definedName name="ARMAZENAGEM_TRA">#REF!</definedName>
    <definedName name="ARREDONDAMENTO">#REF!</definedName>
    <definedName name="AS2DocOpenMode" hidden="1">"AS2DocumentEdit"</definedName>
    <definedName name="AS2NamedRange" hidden="1">21</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Pausas'!$B$4:$AH$50"}</definedName>
    <definedName name="ASF"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1"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2"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3"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4" hidden="1">{TRUE,TRUE,-1.25,-15.5,604.5,369,FALSE,FALSE,TRUE,TRUE,0,1,83,1,38,4,5,4,TRUE,TRUE,3,TRUE,1,TRUE,75,"Swvu.inputs._.raw._.data.","ACwvu.inputs._.raw._.data.",#N/A,FALSE,FALSE,0.5,0.5,0.5,0.5,2,"&amp;F","&amp;A&amp;RPage &amp;P",FALSE,FALSE,FALSE,FALSE,1,60,#N/A,#N/A,"=R1C61:R53C89","=C1:C5",#N/A,#N/A,FALSE,FALSE,FALSE,1,600,600,FALSE,FALSE,TRUE,TRUE,TRUE}</definedName>
    <definedName name="ASF_5" hidden="1">{TRUE,TRUE,-1.25,-15.5,604.5,369,FALSE,FALSE,TRUE,TRUE,0,1,83,1,38,4,5,4,TRUE,TRUE,3,TRUE,1,TRUE,75,"Swvu.inputs._.raw._.data.","ACwvu.inputs._.raw._.data.",#N/A,FALSE,FALSE,0.5,0.5,0.5,0.5,2,"&amp;F","&amp;A&amp;RPage &amp;P",FALSE,FALSE,FALSE,FALSE,1,60,#N/A,#N/A,"=R1C61:R53C89","=C1:C5",#N/A,#N/A,FALSE,FALSE,FALSE,1,600,600,FALSE,FALSE,TRUE,TRUE,TRUE}</definedName>
    <definedName name="ASF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FD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sgpl">#REF!</definedName>
    <definedName name="asitem">#REF!</definedName>
    <definedName name="asmbu">#REF!</definedName>
    <definedName name="asorg">#REF!</definedName>
    <definedName name="ass">#REF!</definedName>
    <definedName name="ASSAD"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4"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_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ubt">#REF!</definedName>
    <definedName name="ATIVO">#REF!</definedName>
    <definedName name="ato1_curta">#REF!</definedName>
    <definedName name="ato2_curta">#REF!</definedName>
    <definedName name="Atual">#REF!</definedName>
    <definedName name="ATUAL_EX_WORKS">#REF!</definedName>
    <definedName name="ATUALIZA_DESPORIGEM">#REF!</definedName>
    <definedName name="atualjunho" hidden="1">{#N/A,#N/A,FALSE,"Count";#N/A,#N/A,FALSE,"Cash-Flow";#N/A,#N/A,FALSE,"Assumptions";#N/A,#N/A,FALSE,"Right"}</definedName>
    <definedName name="AUG">#REF!</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b" localSheetId="13" hidden="1">{"'RR'!$A$2:$E$81"}</definedName>
    <definedName name="b" localSheetId="14" hidden="1">{"'RR'!$A$2:$E$81"}</definedName>
    <definedName name="b" localSheetId="15" hidden="1">{"'RR'!$A$2:$E$81"}</definedName>
    <definedName name="b" localSheetId="16" hidden="1">{"'RR'!$A$2:$E$81"}</definedName>
    <definedName name="b" hidden="1">{"'RR'!$A$2:$E$81"}</definedName>
    <definedName name="BalType" hidden="1">TRUE</definedName>
    <definedName name="_xlnm.Database">#REF!</definedName>
    <definedName name="bb" hidden="1">{"Fecha_Novembro",#N/A,FALSE,"FECHAMENTO-2002 ";"Defer_Novembro",#N/A,FALSE,"DIFERIDO";"Pis_Novembro",#N/A,FALSE,"PIS COFINS";"Iss_Novembro",#N/A,FALSE,"ISS"}</definedName>
    <definedName name="BBB" localSheetId="13" hidden="1">{#N/A,#N/A,TRUE,"7d";#N/A,#N/A,TRUE,"7g";#N/A,#N/A,TRUE,"7i"}</definedName>
    <definedName name="BBB" localSheetId="14" hidden="1">{#N/A,#N/A,TRUE,"7d";#N/A,#N/A,TRUE,"7g";#N/A,#N/A,TRUE,"7i"}</definedName>
    <definedName name="BBB" localSheetId="15" hidden="1">{#N/A,#N/A,TRUE,"7d";#N/A,#N/A,TRUE,"7g";#N/A,#N/A,TRUE,"7i"}</definedName>
    <definedName name="BBB" localSheetId="16" hidden="1">{#N/A,#N/A,TRUE,"7d";#N/A,#N/A,TRUE,"7g";#N/A,#N/A,TRUE,"7i"}</definedName>
    <definedName name="BBB" hidden="1">{#N/A,#N/A,TRUE,"7d";#N/A,#N/A,TRUE,"7g";#N/A,#N/A,TRUE,"7i"}</definedName>
    <definedName name="Bbbbbbbbb" localSheetId="13" hidden="1">{#N/A,#N/A,TRUE,"7d";#N/A,#N/A,TRUE,"7g";#N/A,#N/A,TRUE,"7i"}</definedName>
    <definedName name="Bbbbbbbbb" localSheetId="14" hidden="1">{#N/A,#N/A,TRUE,"7d";#N/A,#N/A,TRUE,"7g";#N/A,#N/A,TRUE,"7i"}</definedName>
    <definedName name="Bbbbbbbbb" localSheetId="15" hidden="1">{#N/A,#N/A,TRUE,"7d";#N/A,#N/A,TRUE,"7g";#N/A,#N/A,TRUE,"7i"}</definedName>
    <definedName name="Bbbbbbbbb" localSheetId="16" hidden="1">{#N/A,#N/A,TRUE,"7d";#N/A,#N/A,TRUE,"7g";#N/A,#N/A,TRUE,"7i"}</definedName>
    <definedName name="Bbbbbbbbb" hidden="1">{#N/A,#N/A,TRUE,"7d";#N/A,#N/A,TRUE,"7g";#N/A,#N/A,TRUE,"7i"}</definedName>
    <definedName name="bchar10" hidden="1">#REF!</definedName>
    <definedName name="bchart1" hidden="1">#REF!</definedName>
    <definedName name="bchart11" hidden="1">#REF!</definedName>
    <definedName name="bchart12" hidden="1">#REF!</definedName>
    <definedName name="bchart13" hidden="1">#REF!</definedName>
    <definedName name="bchart14" hidden="1">#REF!</definedName>
    <definedName name="bchart15" hidden="1">#REF!</definedName>
    <definedName name="bchart16" hidden="1">#REF!</definedName>
    <definedName name="bchart17" hidden="1">#REF!</definedName>
    <definedName name="bchart18" hidden="1">#REF!</definedName>
    <definedName name="bchart19" hidden="1">#REF!</definedName>
    <definedName name="bchart2" hidden="1">#REF!</definedName>
    <definedName name="bchart20" hidden="1">#REF!</definedName>
    <definedName name="bchart21" hidden="1">#REF!</definedName>
    <definedName name="bchart22" hidden="1">#REF!</definedName>
    <definedName name="bchart23" hidden="1">#REF!</definedName>
    <definedName name="bchart24" hidden="1">#REF!</definedName>
    <definedName name="bchart25" hidden="1">#REF!</definedName>
    <definedName name="bchart26" hidden="1">#REF!</definedName>
    <definedName name="bchart27" hidden="1">#REF!</definedName>
    <definedName name="bchart28" hidden="1">#REF!</definedName>
    <definedName name="bchart29" hidden="1">#REF!</definedName>
    <definedName name="bchart3" hidden="1">#REF!</definedName>
    <definedName name="bchart30" hidden="1">#REF!</definedName>
    <definedName name="bchart31" hidden="1">#REF!</definedName>
    <definedName name="bchart32" hidden="1">#REF!</definedName>
    <definedName name="bchart4" hidden="1">#REF!</definedName>
    <definedName name="bchart5" hidden="1">#REF!</definedName>
    <definedName name="bchart6" hidden="1">#REF!</definedName>
    <definedName name="bchart7" hidden="1">#REF!</definedName>
    <definedName name="bchart8" hidden="1">#REF!</definedName>
    <definedName name="bchart9" hidden="1">#REF!</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D_YTS_1" hidden="1">{TRUE,TRUE,-1.25,-15.5,484.5,278.25,FALSE,FALSE,TRUE,FALSE,0,1,#N/A,452,#N/A,5.92592592592593,22.5714285714286,1,FALSE,FALSE,3,TRUE,1,FALSE,100,"Swvu.ACC.","ACwvu.ACC.",#N/A,FALSE,FALSE,0,0,0,0,2,"","",FALSE,FALSE,FALSE,FALSE,1,90,#N/A,#N/A,"=R1C1:R650C11",FALSE,#N/A,#N/A,FALSE,FALSE,FALSE,1,65532,65532,FALSE,FALSE,TRUE,TRUE,TRUE}</definedName>
    <definedName name="BD_YTS_2" hidden="1">{TRUE,TRUE,-1.25,-15.5,484.5,278.25,FALSE,FALSE,TRUE,FALSE,0,1,#N/A,452,#N/A,5.92592592592593,22.5714285714286,1,FALSE,FALSE,3,TRUE,1,FALSE,100,"Swvu.ACC.","ACwvu.ACC.",#N/A,FALSE,FALSE,0,0,0,0,2,"","",FALSE,FALSE,FALSE,FALSE,1,90,#N/A,#N/A,"=R1C1:R650C11",FALSE,#N/A,#N/A,FALSE,FALSE,FALSE,1,65532,65532,FALSE,FALSE,TRUE,TRUE,TRUE}</definedName>
    <definedName name="BD_YTS_3" hidden="1">{TRUE,TRUE,-1.25,-15.5,484.5,278.25,FALSE,FALSE,TRUE,FALSE,0,1,#N/A,452,#N/A,5.92592592592593,22.5714285714286,1,FALSE,FALSE,3,TRUE,1,FALSE,100,"Swvu.ACC.","ACwvu.ACC.",#N/A,FALSE,FALSE,0,0,0,0,2,"","",FALSE,FALSE,FALSE,FALSE,1,90,#N/A,#N/A,"=R1C1:R650C11",FALSE,#N/A,#N/A,FALSE,FALSE,FALSE,1,65532,65532,FALSE,FALSE,TRUE,TRUE,TRUE}</definedName>
    <definedName name="BD_YTS_4" hidden="1">{TRUE,TRUE,-1.25,-15.5,484.5,278.25,FALSE,FALSE,TRUE,FALSE,0,1,#N/A,452,#N/A,5.92592592592593,22.5714285714286,1,FALSE,FALSE,3,TRUE,1,FALSE,100,"Swvu.ACC.","ACwvu.ACC.",#N/A,FALSE,FALSE,0,0,0,0,2,"","",FALSE,FALSE,FALSE,FALSE,1,90,#N/A,#N/A,"=R1C1:R650C11",FALSE,#N/A,#N/A,FALSE,FALSE,FALSE,1,65532,65532,FALSE,FALSE,TRUE,TRUE,TRUE}</definedName>
    <definedName name="BD_YTS_5" hidden="1">{TRUE,TRUE,-1.25,-15.5,484.5,278.25,FALSE,FALSE,TRUE,FALSE,0,1,#N/A,452,#N/A,5.92592592592593,22.5714285714286,1,FALSE,FALSE,3,TRUE,1,FALSE,100,"Swvu.ACC.","ACwvu.ACC.",#N/A,FALSE,FALSE,0,0,0,0,2,"","",FALSE,FALSE,FALSE,FALSE,1,90,#N/A,#N/A,"=R1C1:R650C11",FALSE,#N/A,#N/A,FALSE,FALSE,FALSE,1,65532,65532,FALSE,FALSE,TRUE,TRUE,TRUE}</definedName>
    <definedName name="BDG" localSheetId="13" hidden="1">{#N/A,#N/A,TRUE,"7d";#N/A,#N/A,TRUE,"7g";#N/A,#N/A,TRUE,"7i"}</definedName>
    <definedName name="BDG" localSheetId="14" hidden="1">{#N/A,#N/A,TRUE,"7d";#N/A,#N/A,TRUE,"7g";#N/A,#N/A,TRUE,"7i"}</definedName>
    <definedName name="BDG" localSheetId="15" hidden="1">{#N/A,#N/A,TRUE,"7d";#N/A,#N/A,TRUE,"7g";#N/A,#N/A,TRUE,"7i"}</definedName>
    <definedName name="BDG" localSheetId="16" hidden="1">{#N/A,#N/A,TRUE,"7d";#N/A,#N/A,TRUE,"7g";#N/A,#N/A,TRUE,"7i"}</definedName>
    <definedName name="BDG" hidden="1">{#N/A,#N/A,TRUE,"7d";#N/A,#N/A,TRUE,"7g";#N/A,#N/A,TRUE,"7i"}</definedName>
    <definedName name="BDG_99">#REF!</definedName>
    <definedName name="ber">#REF!</definedName>
    <definedName name="Berni" hidden="1">{#N/A,#N/A,FALSE,"Plan1";#N/A,#N/A,FALSE,"Plan2"}</definedName>
    <definedName name="BFX">#REF!</definedName>
    <definedName name="BG_Del" hidden="1">15</definedName>
    <definedName name="BG_Ins" hidden="1">4</definedName>
    <definedName name="BG_Mod" hidden="1">6</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8" hidden="1">#REF!</definedName>
    <definedName name="BLPH82" hidden="1">#REF!</definedName>
    <definedName name="BLPH83" hidden="1">#REF!</definedName>
    <definedName name="boston" hidden="1">{"TotalGeralDespesasPorArea",#N/A,FALSE,"VinculosAccessEfetivo"}</definedName>
    <definedName name="BOTH">#REF!</definedName>
    <definedName name="bu" localSheetId="13" hidden="1">{"Title - BER",#N/A,FALSE,"TITLE"}</definedName>
    <definedName name="bu" localSheetId="14" hidden="1">{"Title - BER",#N/A,FALSE,"TITLE"}</definedName>
    <definedName name="bu" localSheetId="15" hidden="1">{"Title - BER",#N/A,FALSE,"TITLE"}</definedName>
    <definedName name="bu" localSheetId="16" hidden="1">{"Title - BER",#N/A,FALSE,"TITLE"}</definedName>
    <definedName name="bu" hidden="1">{"Title - BER",#N/A,FALSE,"TITLE"}</definedName>
    <definedName name="Budget.Code">#REF!</definedName>
    <definedName name="Budget.Field">#REF!</definedName>
    <definedName name="Budget.Table">#REF!</definedName>
    <definedName name="BudgetTab">#REF!</definedName>
    <definedName name="busiz" hidden="1">{#N/A,#N/A,FALSE,"Eastern";#N/A,#N/A,FALSE,"Western"}</definedName>
    <definedName name="busiz_1" hidden="1">{#N/A,#N/A,FALSE,"Eastern";#N/A,#N/A,FALSE,"Western"}</definedName>
    <definedName name="busiz_2" hidden="1">{#N/A,#N/A,FALSE,"Eastern";#N/A,#N/A,FALSE,"Western"}</definedName>
    <definedName name="busiz_3" hidden="1">{#N/A,#N/A,FALSE,"Eastern";#N/A,#N/A,FALSE,"Western"}</definedName>
    <definedName name="busiz_4" hidden="1">{#N/A,#N/A,FALSE,"Eastern";#N/A,#N/A,FALSE,"Western"}</definedName>
    <definedName name="busiz_5" hidden="1">{#N/A,#N/A,FALSE,"Eastern";#N/A,#N/A,FALSE,"Western"}</definedName>
    <definedName name="BVO">#REF!</definedName>
    <definedName name="BVR">#REF!</definedName>
    <definedName name="C.I.F.">#REF!</definedName>
    <definedName name="C.I.F._REAL">#REF!</definedName>
    <definedName name="C.I.F._USD">#REF!</definedName>
    <definedName name="ç4tlt" hidden="1">{#N/A,#N/A,FALSE,"Aging Summary";#N/A,#N/A,FALSE,"Ratio Analysis";#N/A,#N/A,FALSE,"Test 120 Day Accts";#N/A,#N/A,FALSE,"Tickmarks"}</definedName>
    <definedName name="CABDF">#REF!</definedName>
    <definedName name="CAIXA">#REF!</definedName>
    <definedName name="CAMBIO">#REF!</definedName>
    <definedName name="CAMBIO_FOB">#REF!</definedName>
    <definedName name="CAP_RIO">#REF!</definedName>
    <definedName name="CAPATAZIAS">#REF!</definedName>
    <definedName name="CAPATAZIAS_PORTO">#REF!</definedName>
    <definedName name="CAPATAZIAS_RIO">#REF!</definedName>
    <definedName name="Capital">#REF!</definedName>
    <definedName name="CARLA" hidden="1">#REF!</definedName>
    <definedName name="carlos" hidden="1">{#N/A,"10% Success",FALSE,"Sales Forecast";#N/A,#N/A,FALSE,"Sheet2"}</definedName>
    <definedName name="Categories">#REF!</definedName>
    <definedName name="causa">#REF!</definedName>
    <definedName name="CBWorkbookPriority" hidden="1">-1184384521</definedName>
    <definedName name="cc" hidden="1">{"Fecha_Outubro",#N/A,FALSE,"FECHAMENTO-2002 ";"Defer_Outubro",#N/A,FALSE,"DIFERIDO";"Pis_Outubro",#N/A,FALSE,"PIS COFINS";"Iss_Outubro",#N/A,FALSE,"ISS"}</definedName>
    <definedName name="ccc" hidden="1">{#N/A,#N/A,FALSE,"HONORÁRIOS"}</definedName>
    <definedName name="ççç" hidden="1">{#N/A,#N/A,FALSE,"Plan1";#N/A,#N/A,FALSE,"Plan2"}</definedName>
    <definedName name="cccc" hidden="1">{#N/A,#N/A,FALSE,"Plan1";#N/A,#N/A,FALSE,"Plan2"}</definedName>
    <definedName name="ççççççç" hidden="1">{TRUE,TRUE,-1.25,-15.5,604.5,366.75,FALSE,FALSE,TRUE,TRUE,0,1,#N/A,1,#N/A,9.0125,24.4117647058824,1,FALSE,FALSE,3,TRUE,1,FALSE,100,"Swvu.PLANILHA2.","ACwvu.PLANILHA2.",#N/A,FALSE,FALSE,0.787401575,0.34,0.46,0.5,1,"","",FALSE,FALSE,FALSE,FALSE,1,#N/A,1,1,FALSE,FALSE,#N/A,#N/A,FALSE,FALSE,FALSE,9,65532,65532,FALSE,FALSE,TRUE,TRUE,TRUE}</definedName>
    <definedName name="cccccccc" hidden="1">{TRUE,TRUE,-1.25,-15.5,604.5,366.75,FALSE,FALSE,TRUE,TRUE,0,1,#N/A,1,#N/A,9.0125,24.4117647058824,1,FALSE,FALSE,3,TRUE,1,FALSE,100,"Swvu.PLANILHA2.","ACwvu.PLANILHA2.",#N/A,FALSE,FALSE,0.787401575,0.34,0.46,0.5,1,"","",FALSE,FALSE,FALSE,FALSE,1,#N/A,1,1,FALSE,FALSE,#N/A,#N/A,FALSE,FALSE,FALSE,9,65532,65532,FALSE,FALSE,TRUE,TRUE,TRUE}</definedName>
    <definedName name="CCEARBeginning">#REF!</definedName>
    <definedName name="CCEARMaturity">#REF!</definedName>
    <definedName name="cchart1" hidden="1">#REF!</definedName>
    <definedName name="cchart10" hidden="1">#REF!</definedName>
    <definedName name="cchart11" hidden="1">#REF!</definedName>
    <definedName name="cchart12" hidden="1">#REF!</definedName>
    <definedName name="cchart13" hidden="1">#REF!</definedName>
    <definedName name="cchart14" hidden="1">#REF!</definedName>
    <definedName name="cchart15" hidden="1">#REF!</definedName>
    <definedName name="cchart16" hidden="1">#REF!</definedName>
    <definedName name="cchart17" hidden="1">#REF!</definedName>
    <definedName name="cchart18" hidden="1">#REF!</definedName>
    <definedName name="cchart19" hidden="1">#REF!</definedName>
    <definedName name="cchart2" hidden="1">#REF!</definedName>
    <definedName name="cchart20" hidden="1">#REF!</definedName>
    <definedName name="cchart21" hidden="1">#REF!</definedName>
    <definedName name="cchart22" hidden="1">#REF!</definedName>
    <definedName name="cchart23" hidden="1">#REF!</definedName>
    <definedName name="cchart24" hidden="1">#REF!</definedName>
    <definedName name="cchart25" hidden="1">#REF!</definedName>
    <definedName name="cchart26" hidden="1">#REF!</definedName>
    <definedName name="cchart27" hidden="1">#REF!</definedName>
    <definedName name="cchart28" hidden="1">#REF!</definedName>
    <definedName name="cchart29" hidden="1">#REF!</definedName>
    <definedName name="cchart3" hidden="1">#REF!</definedName>
    <definedName name="cchart31" hidden="1">#REF!</definedName>
    <definedName name="cchart32" hidden="1">#REF!</definedName>
    <definedName name="cchart4" hidden="1">#REF!</definedName>
    <definedName name="cchart5" hidden="1">#REF!</definedName>
    <definedName name="cchart6" hidden="1">#REF!</definedName>
    <definedName name="cchart7" hidden="1">#REF!</definedName>
    <definedName name="cchart8" hidden="1">#REF!</definedName>
    <definedName name="cchart9" hidden="1">#REF!</definedName>
    <definedName name="cd" hidden="1">{#N/A,#N/A,FALSE,"Previa Fech";#N/A,#N/A,FALSE,"PIS";#N/A,#N/A,FALSE,"COFINS";#N/A,#N/A,FALSE,"PDD";#N/A,#N/A,FALSE,"C.Social";#N/A,#N/A,FALSE,"LALUR";#N/A,#N/A,FALSE,"Estimado(2)";#N/A,#N/A,FALSE,"Estimado-1";#N/A,#N/A,FALSE,"C.Social_RF";#N/A,#N/A,FALSE,"LALUR_RF";#N/A,#N/A,FALSE,"Comparativo";#N/A,#N/A,FALSE,"Extra-1";#N/A,#N/A,FALSE,"RET-PL."}</definedName>
    <definedName name="CenarioReceitas">#REF!</definedName>
    <definedName name="Cenarios">#REF!</definedName>
    <definedName name="CENTO">#REF!</definedName>
    <definedName name="Certo" hidden="1">{"FS`s",#N/A,TRUE,"FS's";"Icome St",#N/A,TRUE,"Income St.";"Balance Sh",#N/A,TRUE,"Balance Sh.";"Gross Margin",#N/A,TRUE,"Gross Margin"}</definedName>
    <definedName name="chj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hjy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CiaParanaense" hidden="1">{#N/A,#N/A,FALSE,"1321";#N/A,#N/A,FALSE,"1324";#N/A,#N/A,FALSE,"1333";#N/A,#N/A,FALSE,"1371"}</definedName>
    <definedName name="CID">#REF!</definedName>
    <definedName name="CIF">#REF!</definedName>
    <definedName name="CIF_A">#REF!</definedName>
    <definedName name="CIF_B">#REF!</definedName>
    <definedName name="CIF_TOTAL">#REF!</definedName>
    <definedName name="çl" hidden="1">{#N/A,#N/A,FALSE,"Aging Summary";#N/A,#N/A,FALSE,"Ratio Analysis";#N/A,#N/A,FALSE,"Test 120 Day Accts";#N/A,#N/A,FALSE,"Tickmarks"}</definedName>
    <definedName name="CLASSIFICAÇÃO_DO_INVESTIMENTO">#REF!</definedName>
    <definedName name="claudia" hidden="1">{#N/A,"70% Success",FALSE,"Sales Forecast";#N/A,#N/A,FALSE,"Sheet2"}</definedName>
    <definedName name="çlbv" hidden="1">{#N/A,#N/A,FALSE,"Aging Summary";#N/A,#N/A,FALSE,"Ratio Analysis";#N/A,#N/A,FALSE,"Test 120 Day Accts";#N/A,#N/A,FALSE,"Tickmarks"}</definedName>
    <definedName name="çlgb" hidden="1">{#N/A,#N/A,FALSE,"Aging Summary";#N/A,#N/A,FALSE,"Ratio Analysis";#N/A,#N/A,FALSE,"Test 120 Day Accts";#N/A,#N/A,FALSE,"Tickmarks"}</definedName>
    <definedName name="çlgvr" hidden="1">{#N/A,#N/A,FALSE,"Aging Summary";#N/A,#N/A,FALSE,"Ratio Analysis";#N/A,#N/A,FALSE,"Test 120 Day Accts";#N/A,#N/A,FALSE,"Tickmarks"}</definedName>
    <definedName name="çlmdcs" hidden="1">{#N/A,#N/A,FALSE,"Aging Summary";#N/A,#N/A,FALSE,"Ratio Analysis";#N/A,#N/A,FALSE,"Test 120 Day Accts";#N/A,#N/A,FALSE,"Tickmarks"}</definedName>
    <definedName name="CMPF_FOB">#REF!</definedName>
    <definedName name="CNLS">#REF!</definedName>
    <definedName name="Cobertura">#REF!</definedName>
    <definedName name="CODE">#REF!</definedName>
    <definedName name="COFINS" hidden="1">{"Fecha_Dezembro",#N/A,FALSE,"FECHAMENTO-2002 ";"Defer_Dezermbro",#N/A,FALSE,"DIFERIDO";"Pis_Dezembro",#N/A,FALSE,"PIS COFINS";"Iss_Dezembro",#N/A,FALSE,"ISS"}</definedName>
    <definedName name="cofins1" hidden="1">{"Fecha_Outubro",#N/A,FALSE,"FECHAMENTO-2002 ";"Defer_Outubro",#N/A,FALSE,"DIFERIDO";"Pis_Outubro",#N/A,FALSE,"PIS COFINS";"Iss_Outubro",#N/A,FALSE,"ISS"}</definedName>
    <definedName name="cofins2" hidden="1">{#N/A,#N/A,FALSE,"Extra2";#N/A,#N/A,FALSE,"Comp2";#N/A,#N/A,FALSE,"Ret-PL"}</definedName>
    <definedName name="COIMEX">#REF!</definedName>
    <definedName name="Coiu" hidden="1">{#N/A,#N/A,FALSE,"Aging Summary";#N/A,#N/A,FALSE,"Ratio Analysis";#N/A,#N/A,FALSE,"Test 120 Day Accts";#N/A,#N/A,FALSE,"Tickmarks"}</definedName>
    <definedName name="COLUNASCAIXA">#REF!</definedName>
    <definedName name="COMITÊ_DIRETORIA">#REF!</definedName>
    <definedName name="COMITÊ_INVESTIMENTOS">#REF!</definedName>
    <definedName name="composicão_01" hidden="1">{#N/A,#N/A,FALSE,"Aging Summary";#N/A,#N/A,FALSE,"Ratio Analysis";#N/A,#N/A,FALSE,"Test 120 Day Accts";#N/A,#N/A,FALSE,"Tickmarks"}</definedName>
    <definedName name="COMPULSÓRIO">#REF!</definedName>
    <definedName name="CONCIL">#REF!</definedName>
    <definedName name="cons"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2"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3"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_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consol_trimestre_inicio">#REF!</definedName>
    <definedName name="consolidado"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2"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3"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Consolidado_Contábil" hidden="1">{#N/A,#N/A,FALSE,"SIM95"}</definedName>
    <definedName name="CONSUMO_BUTADIENO_ESTIRENO_EM_TONELADAS">#REF!</definedName>
    <definedName name="cont_cs">#REF!</definedName>
    <definedName name="cont_cs_asahi">#REF!</definedName>
    <definedName name="cont_dce">#REF!</definedName>
    <definedName name="CONT02092000.4" hidden="1">{#N/A,#N/A,FALSE,"1321";#N/A,#N/A,FALSE,"1324";#N/A,#N/A,FALSE,"1333";#N/A,#N/A,FALSE,"1371"}</definedName>
    <definedName name="CONTAINER">#REF!</definedName>
    <definedName name="CONTROLE_RESULTADOS">#REF!</definedName>
    <definedName name="CORRETAGEM">#REF!</definedName>
    <definedName name="count">#REF!</definedName>
    <definedName name="CPMF">#REF!</definedName>
    <definedName name="CPMF_TOTAL">#REF!</definedName>
    <definedName name="CR" localSheetId="13" hidden="1">{"Title - LC",#N/A,FALSE,"TITLE"}</definedName>
    <definedName name="CR" localSheetId="14" hidden="1">{"Title - LC",#N/A,FALSE,"TITLE"}</definedName>
    <definedName name="CR" localSheetId="15" hidden="1">{"Title - LC",#N/A,FALSE,"TITLE"}</definedName>
    <definedName name="CR" localSheetId="16" hidden="1">{"Title - LC",#N/A,FALSE,"TITLE"}</definedName>
    <definedName name="CR" hidden="1">{"Title - LC",#N/A,FALSE,"TITLE"}</definedName>
    <definedName name="CSLL">#REF!</definedName>
    <definedName name="ct_cloro_uhde">#REF!</definedName>
    <definedName name="ct_energ_utilid_DCE">#REF!</definedName>
    <definedName name="ct_energia_asahi">#REF!</definedName>
    <definedName name="ct_energia_DCE_uhde">#REF!</definedName>
    <definedName name="ct_energia_uhde">#REF!</definedName>
    <definedName name="ct_eteno_uhde">#REF!</definedName>
    <definedName name="cu102.ShareScalingFactor" hidden="1">1000000</definedName>
    <definedName name="cu103.EmployeeScalingFactor" hidden="1">1000</definedName>
    <definedName name="cu107.DPSSymbol" hidden="1">"R$"</definedName>
    <definedName name="cu107.EPSSymbol" hidden="1">"R$"</definedName>
    <definedName name="cu71.ScalingFactor" hidden="1">1000000</definedName>
    <definedName name="curr">#REF!</definedName>
    <definedName name="currency">#REF!</definedName>
    <definedName name="CurYear">#REF!</definedName>
    <definedName name="custo_desativacao">#REF!</definedName>
    <definedName name="CUSTO_FIXO_CAXIAS">#REF!</definedName>
    <definedName name="custo_fixo_cs_nova">#REF!</definedName>
    <definedName name="custo_fixo_dce_nova">#REF!</definedName>
    <definedName name="CUSTO_FIXO_TRIUNFO_E_CABO">#REF!</definedName>
    <definedName name="custo_oper_01">#REF!</definedName>
    <definedName name="custo_oper_02">#REF!</definedName>
    <definedName name="custo_oper_03">#REF!</definedName>
    <definedName name="custo_oper_04">#REF!</definedName>
    <definedName name="custo_oper_05">#REF!</definedName>
    <definedName name="custo_oper_06">#REF!</definedName>
    <definedName name="custo_oper_07">#REF!</definedName>
    <definedName name="custo_oper_08">#REF!</definedName>
    <definedName name="custo_oper_09">#REF!</definedName>
    <definedName name="custo_oper_10">#REF!</definedName>
    <definedName name="custo_var_DCE_01">#REF!</definedName>
    <definedName name="custo_var_DCE_02">#REF!</definedName>
    <definedName name="custo_var_DCE_03">#REF!</definedName>
    <definedName name="custo_var_DCE_04">#REF!</definedName>
    <definedName name="custo_var_DCE_05">#REF!</definedName>
    <definedName name="custo_var_DCE_06">#REF!</definedName>
    <definedName name="custo_var_DCE_07">#REF!</definedName>
    <definedName name="custo_var_DCE_08">#REF!</definedName>
    <definedName name="custo_var_DCE_09">#REF!</definedName>
    <definedName name="custo_var_DCE_10">#REF!</definedName>
    <definedName name="custo_var_DCE_11">#REF!</definedName>
    <definedName name="CUSTO_VARIÁVEL_DE_VENDAS_FRETE">#REF!</definedName>
    <definedName name="cv_DCE_sem_mp">#REF!</definedName>
    <definedName name="cv_sem_energia_asahi">#REF!</definedName>
    <definedName name="cv_sem_energia_uhde">#REF!</definedName>
    <definedName name="cvbjht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cvbjhty_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d" localSheetId="13" hidden="1">{"'RR'!$A$2:$E$81"}</definedName>
    <definedName name="d" localSheetId="14" hidden="1">{"'RR'!$A$2:$E$81"}</definedName>
    <definedName name="d" localSheetId="15" hidden="1">{"'RR'!$A$2:$E$81"}</definedName>
    <definedName name="d" localSheetId="16" hidden="1">{"'RR'!$A$2:$E$81"}</definedName>
    <definedName name="d" hidden="1">{"'RR'!$A$2:$E$81"}</definedName>
    <definedName name="da" localSheetId="13" hidden="1">{"'RR'!$A$2:$E$81"}</definedName>
    <definedName name="da" localSheetId="14" hidden="1">{"'RR'!$A$2:$E$81"}</definedName>
    <definedName name="da" localSheetId="15" hidden="1">{"'RR'!$A$2:$E$81"}</definedName>
    <definedName name="da" localSheetId="16" hidden="1">{"'RR'!$A$2:$E$81"}</definedName>
    <definedName name="da" hidden="1">{"'RR'!$A$2:$E$81"}</definedName>
    <definedName name="daniel" localSheetId="13" hidden="1">{"'RR'!$A$2:$E$81"}</definedName>
    <definedName name="daniel" localSheetId="14" hidden="1">{"'RR'!$A$2:$E$81"}</definedName>
    <definedName name="daniel" localSheetId="15" hidden="1">{"'RR'!$A$2:$E$81"}</definedName>
    <definedName name="daniel" localSheetId="16" hidden="1">{"'RR'!$A$2:$E$81"}</definedName>
    <definedName name="daniel" hidden="1">{"'RR'!$A$2:$E$81"}</definedName>
    <definedName name="data">#REF!</definedName>
    <definedName name="DATA.NAMES">#REF!</definedName>
    <definedName name="DATA.TABLE">#REF!</definedName>
    <definedName name="DATA.TITLES">#REF!</definedName>
    <definedName name="Date">#REF!</definedName>
    <definedName name="dchart26" hidden="1">#REF!</definedName>
    <definedName name="dchart31" hidden="1">#REF!</definedName>
    <definedName name="ddd" hidden="1">{#N/A,#N/A,FALSE,"ACODECEC"}</definedName>
    <definedName name="dddd">#N/A</definedName>
    <definedName name="ddddddd" localSheetId="13" hidden="1">{"'RR'!$A$2:$E$81"}</definedName>
    <definedName name="ddddddd" localSheetId="14" hidden="1">{"'RR'!$A$2:$E$81"}</definedName>
    <definedName name="ddddddd" localSheetId="15" hidden="1">{"'RR'!$A$2:$E$81"}</definedName>
    <definedName name="ddddddd" localSheetId="16" hidden="1">{"'RR'!$A$2:$E$81"}</definedName>
    <definedName name="ddddddd" hidden="1">{"'RR'!$A$2:$E$81"}</definedName>
    <definedName name="dddddddddd">#N/A</definedName>
    <definedName name="dddddddddddd" hidden="1">{0,#N/A,FALSE,0;0,#N/A,FALSE,0;0,#N/A,FALSE,0;0,#N/A,FALSE,0}</definedName>
    <definedName name="dddfdfgdfgdf" hidden="1">{#N/A,#N/A,FALSE,"RESULT";#N/A,#N/A,FALSE,"FAT";#N/A,#N/A,FALSE,"CONS";#N/A,#N/A,FALSE,"ADM";#N/A,#N/A,FALSE,"PAT";#N/A,#N/A,FALSE,"COM";#N/A,#N/A,FALSE,"OPE";#N/A,#N/A,FALSE,"PRO";#N/A,#N/A,FALSE,"DEP";#N/A,#N/A,FALSE,"OBR";#N/A,#N/A,FALSE,"RES"}</definedName>
    <definedName name="ddeqwe" hidden="1">{#N/A,#N/A,FALSE,"SIM95"}</definedName>
    <definedName name="ddgfdvgdg" hidden="1">{TRUE,TRUE,-1.25,-15.5,604.5,366.75,FALSE,FALSE,TRUE,TRUE,0,1,#N/A,1,#N/A,9.0125,24.4117647058824,1,FALSE,FALSE,3,TRUE,1,FALSE,100,"Swvu.PLANILHA2.","ACwvu.PLANILHA2.",#N/A,FALSE,FALSE,0.787401575,0.34,0.46,0.5,1,"","",FALSE,FALSE,FALSE,FALSE,1,#N/A,1,1,FALSE,FALSE,#N/A,#N/A,FALSE,FALSE,FALSE,9,65532,65532,FALSE,FALSE,TRUE,TRUE,TRUE}</definedName>
    <definedName name="de" hidden="1">{"Fecha_Dezembro",#N/A,FALSE,"FECHAMENTO-2002 ";"Defer_Dezermbro",#N/A,FALSE,"DIFERIDO";"Pis_Dezembro",#N/A,FALSE,"PIS COFINS";"Iss_Dezembro",#N/A,FALSE,"ISS"}</definedName>
    <definedName name="Debt.Model.Table">#REF!</definedName>
    <definedName name="DebUsed">#REF!</definedName>
    <definedName name="DEC">#REF!</definedName>
    <definedName name="deee" hidden="1">{"Fecha_Setembro",#N/A,FALSE,"FECHAMENTO-2002 ";"Defer_Setembro",#N/A,FALSE,"DIFERIDO";"Pis_Setembro",#N/A,FALSE,"PIS COFINS";"Iss_Setembro",#N/A,FALSE,"ISS"}</definedName>
    <definedName name="Def_War_Per">#REF!</definedName>
    <definedName name="dek" hidden="1">{"FS`s",#N/A,TRUE,"FS's";"Icome St",#N/A,TRUE,"Income St.";"Balance Sh",#N/A,TRUE,"Balance Sh.";"Gross Margin",#N/A,TRUE,"Gross Margin"}</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13" hidden="1">{#N/A,#N/A,TRUE,"Total";#N/A,#N/A,TRUE,"Crop Harvesting";#N/A,#N/A,TRUE,"Hay &amp; Forage";#N/A,#N/A,TRUE,"CROP PRODUCTION";#N/A,#N/A,TRUE,"TRACTOR";#N/A,#N/A,TRUE,"Crawlers &amp; Dozers";#N/A,#N/A,TRUE,"TLB";#N/A,#N/A,TRUE,"Excavators";#N/A,#N/A,TRUE,"Loaders and Graders ";#N/A,#N/A,TRUE,"Skid Steer Loaders"}</definedName>
    <definedName name="delete" localSheetId="14" hidden="1">{#N/A,#N/A,TRUE,"Total";#N/A,#N/A,TRUE,"Crop Harvesting";#N/A,#N/A,TRUE,"Hay &amp; Forage";#N/A,#N/A,TRUE,"CROP PRODUCTION";#N/A,#N/A,TRUE,"TRACTOR";#N/A,#N/A,TRUE,"Crawlers &amp; Dozers";#N/A,#N/A,TRUE,"TLB";#N/A,#N/A,TRUE,"Excavators";#N/A,#N/A,TRUE,"Loaders and Graders ";#N/A,#N/A,TRUE,"Skid Steer Loaders"}</definedName>
    <definedName name="delete" localSheetId="15" hidden="1">{#N/A,#N/A,TRUE,"Total";#N/A,#N/A,TRUE,"Crop Harvesting";#N/A,#N/A,TRUE,"Hay &amp; Forage";#N/A,#N/A,TRUE,"CROP PRODUCTION";#N/A,#N/A,TRUE,"TRACTOR";#N/A,#N/A,TRUE,"Crawlers &amp; Dozers";#N/A,#N/A,TRUE,"TLB";#N/A,#N/A,TRUE,"Excavators";#N/A,#N/A,TRUE,"Loaders and Graders ";#N/A,#N/A,TRUE,"Skid Steer Loaders"}</definedName>
    <definedName name="delete" localSheetId="16"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13" hidden="1">{#N/A,#N/A,TRUE,"7d";#N/A,#N/A,TRUE,"7g";#N/A,#N/A,TRUE,"7i"}</definedName>
    <definedName name="Delta" localSheetId="14" hidden="1">{#N/A,#N/A,TRUE,"7d";#N/A,#N/A,TRUE,"7g";#N/A,#N/A,TRUE,"7i"}</definedName>
    <definedName name="Delta" localSheetId="15" hidden="1">{#N/A,#N/A,TRUE,"7d";#N/A,#N/A,TRUE,"7g";#N/A,#N/A,TRUE,"7i"}</definedName>
    <definedName name="Delta" localSheetId="16" hidden="1">{#N/A,#N/A,TRUE,"7d";#N/A,#N/A,TRUE,"7g";#N/A,#N/A,TRUE,"7i"}</definedName>
    <definedName name="Delta" hidden="1">{#N/A,#N/A,TRUE,"7d";#N/A,#N/A,TRUE,"7g";#N/A,#N/A,TRUE,"7i"}</definedName>
    <definedName name="depr_02">#REF!</definedName>
    <definedName name="depr_03">#REF!</definedName>
    <definedName name="depr_04">#REF!</definedName>
    <definedName name="depr_05">#REF!</definedName>
    <definedName name="depr_06">#REF!</definedName>
    <definedName name="depr_07">#REF!</definedName>
    <definedName name="depr_08">#REF!</definedName>
    <definedName name="depr_09">#REF!</definedName>
    <definedName name="depr_10">#REF!</definedName>
    <definedName name="des" hidden="1">{#N/A,#N/A,FALSE,"Plan1";#N/A,#N/A,FALSE,"Plan2"}</definedName>
    <definedName name="desc" hidden="1">{#N/A,#N/A,FALSE,"Plan1";#N/A,#N/A,FALSE,"Plan2"}</definedName>
    <definedName name="DESC_FRETE">#REF!</definedName>
    <definedName name="desconto">#REF!</definedName>
    <definedName name="DESOVA">#REF!</definedName>
    <definedName name="DESP_RIO">#REF!</definedName>
    <definedName name="DESPACHANTE">#REF!</definedName>
    <definedName name="DESPACHANTE_RIO">#REF!</definedName>
    <definedName name="DESPACHANTE_VITORIA">#REF!</definedName>
    <definedName name="DESPESA_ORIGEM">#REF!</definedName>
    <definedName name="DESPESAS">#REF!</definedName>
    <definedName name="DESPFIN">#N/A</definedName>
    <definedName name="DESPORIGEM_USD">#REF!</definedName>
    <definedName name="Details">#REF!</definedName>
    <definedName name="Detalle_pedido_ampliado">#REF!</definedName>
    <definedName name="dggfdg" hidden="1">{#N/A,#N/A,FALSE,"Plan1";#N/A,#N/A,FALSE,"Plan2"}</definedName>
    <definedName name="DGHNGHDN" hidden="1">{#N/A,#N/A,FALSE,"PRJCTED QTRLY $'s"}</definedName>
    <definedName name="DGHNGHDN_1" hidden="1">{#N/A,#N/A,FALSE,"PRJCTED QTRLY $'s"}</definedName>
    <definedName name="DGHNGHDN_2" hidden="1">{#N/A,#N/A,FALSE,"PRJCTED QTRLY $'s"}</definedName>
    <definedName name="DGHNGHDN_3" hidden="1">{#N/A,#N/A,FALSE,"PRJCTED QTRLY $'s"}</definedName>
    <definedName name="DGHNGHDN_4" hidden="1">{#N/A,#N/A,FALSE,"PRJCTED QTRLY $'s"}</definedName>
    <definedName name="DGHNGHDN_5" hidden="1">{#N/A,#N/A,FALSE,"PRJCTED QTRLY $'s"}</definedName>
    <definedName name="DGHNGHN"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GHN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DGHNH" hidden="1">{"'PRODUCTIONCOST SHEET'!$B$3:$G$48"}</definedName>
    <definedName name="DGHNH_1" hidden="1">{"'PRODUCTIONCOST SHEET'!$B$3:$G$48"}</definedName>
    <definedName name="DGHNH_2" hidden="1">{"'PRODUCTIONCOST SHEET'!$B$3:$G$48"}</definedName>
    <definedName name="DGHNH_3" hidden="1">{"'PRODUCTIONCOST SHEET'!$B$3:$G$48"}</definedName>
    <definedName name="DGHNH_4" hidden="1">{"'PRODUCTIONCOST SHEET'!$B$3:$G$48"}</definedName>
    <definedName name="DGHNH_5" hidden="1">{"'PRODUCTIONCOST SHEET'!$B$3:$G$48"}</definedName>
    <definedName name="DIF..FRETE">#REF!</definedName>
    <definedName name="DIF._CAMBIAL">#REF!</definedName>
    <definedName name="DIF_CAMBIAL">#REF!</definedName>
    <definedName name="DIF_FOB">#REF!</definedName>
    <definedName name="DIF_FRETE">#REF!</definedName>
    <definedName name="DIR" hidden="1">{#N/A,#N/A,FALSE,"B061196P";#N/A,#N/A,FALSE,"B061196";#N/A,#N/A,FALSE,"Relatório1";#N/A,#N/A,FALSE,"Relatório2";#N/A,#N/A,FALSE,"Relatório3";#N/A,#N/A,FALSE,"Relatório4 ";#N/A,#N/A,FALSE,"Relatório5";#N/A,#N/A,FALSE,"Relatório6";#N/A,#N/A,FALSE,"Relatório7";#N/A,#N/A,FALSE,"Relatório8"}</definedName>
    <definedName name="dksndas" localSheetId="13" hidden="1">{"'RR'!$A$2:$E$81"}</definedName>
    <definedName name="dksndas" localSheetId="14" hidden="1">{"'RR'!$A$2:$E$81"}</definedName>
    <definedName name="dksndas" localSheetId="15" hidden="1">{"'RR'!$A$2:$E$81"}</definedName>
    <definedName name="dksndas" localSheetId="16" hidden="1">{"'RR'!$A$2:$E$81"}</definedName>
    <definedName name="dksndas" hidden="1">{"'RR'!$A$2:$E$81"}</definedName>
    <definedName name="DLN">#REF!</definedName>
    <definedName name="DLO">#REF!</definedName>
    <definedName name="DME_Dirty" hidden="1">"Hamis"</definedName>
    <definedName name="DME_LocalFile" hidden="1">"Igaz"</definedName>
    <definedName name="dolar">#REF!</definedName>
    <definedName name="dsadas" localSheetId="13" hidden="1">{#N/A,#N/A,FALSE,"Aging Summary";#N/A,#N/A,FALSE,"Ratio Analysis";#N/A,#N/A,FALSE,"Test 120 Day Accts";#N/A,#N/A,FALSE,"Tickmarks"}</definedName>
    <definedName name="dsadas" localSheetId="14" hidden="1">{#N/A,#N/A,FALSE,"Aging Summary";#N/A,#N/A,FALSE,"Ratio Analysis";#N/A,#N/A,FALSE,"Test 120 Day Accts";#N/A,#N/A,FALSE,"Tickmarks"}</definedName>
    <definedName name="dsadas" localSheetId="15" hidden="1">{#N/A,#N/A,FALSE,"Aging Summary";#N/A,#N/A,FALSE,"Ratio Analysis";#N/A,#N/A,FALSE,"Test 120 Day Accts";#N/A,#N/A,FALSE,"Tickmarks"}</definedName>
    <definedName name="dsadas" localSheetId="16"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13" hidden="1">{"'RR'!$A$2:$E$81"}</definedName>
    <definedName name="dsagdhasdashfdj" localSheetId="14" hidden="1">{"'RR'!$A$2:$E$81"}</definedName>
    <definedName name="dsagdhasdashfdj" localSheetId="15" hidden="1">{"'RR'!$A$2:$E$81"}</definedName>
    <definedName name="dsagdhasdashfdj" localSheetId="16" hidden="1">{"'RR'!$A$2:$E$81"}</definedName>
    <definedName name="dsagdhasdashfdj" hidden="1">{"'RR'!$A$2:$E$81"}</definedName>
    <definedName name="DSRAAdditions_Financing">#REF!</definedName>
    <definedName name="DTA">#REF!</definedName>
    <definedName name="DTA_RIO">#REF!</definedName>
    <definedName name="DTAS">#REF!</definedName>
    <definedName name="DTUYJDGJDGGHDGH"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DTUYJDGJDGGHDGH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E">#REF!</definedName>
    <definedName name="E.On" hidden="1">{#N/A,#N/A,FALSE,"Eastern";#N/A,#N/A,FALSE,"Western"}</definedName>
    <definedName name="E.On_1" hidden="1">{#N/A,#N/A,FALSE,"Eastern";#N/A,#N/A,FALSE,"Western"}</definedName>
    <definedName name="E.On_2" hidden="1">{#N/A,#N/A,FALSE,"Eastern";#N/A,#N/A,FALSE,"Western"}</definedName>
    <definedName name="E.On_3" hidden="1">{#N/A,#N/A,FALSE,"Eastern";#N/A,#N/A,FALSE,"Western"}</definedName>
    <definedName name="E.On_4" hidden="1">{#N/A,#N/A,FALSE,"Eastern";#N/A,#N/A,FALSE,"Western"}</definedName>
    <definedName name="E.On_5" hidden="1">{#N/A,#N/A,FALSE,"Eastern";#N/A,#N/A,FALSE,"Western"}</definedName>
    <definedName name="e_1" hidden="1">{#N/A,#N/A,FALSE,"model"}</definedName>
    <definedName name="e_2" hidden="1">{#N/A,#N/A,FALSE,"model"}</definedName>
    <definedName name="e_3" hidden="1">{#N/A,#N/A,FALSE,"model"}</definedName>
    <definedName name="e_4" hidden="1">{#N/A,#N/A,FALSE,"model"}</definedName>
    <definedName name="e_5" hidden="1">{#N/A,#N/A,FALSE,"model"}</definedName>
    <definedName name="EBITDA_01">#REF!</definedName>
    <definedName name="EBITDA_02">#REF!</definedName>
    <definedName name="EBITDA_03">#REF!</definedName>
    <definedName name="EBITDA_04">#REF!</definedName>
    <definedName name="EBITDA_05">#REF!</definedName>
    <definedName name="EBITDA_06">#REF!</definedName>
    <definedName name="EBITDA_07">#REF!</definedName>
    <definedName name="EBITDA_08">#REF!</definedName>
    <definedName name="EBITDA_09">#REF!</definedName>
    <definedName name="EBITDA_10">#REF!</definedName>
    <definedName name="EBITDA_11">#REF!</definedName>
    <definedName name="echart31" hidden="1">#REF!</definedName>
    <definedName name="edif_cs">#REF!</definedName>
    <definedName name="edif_cs_asahi">#REF!</definedName>
    <definedName name="eede" hidden="1">{#N/A,#N/A,FALSE,"B061196P";#N/A,#N/A,FALSE,"B061196";#N/A,#N/A,FALSE,"Relatório1";#N/A,#N/A,FALSE,"Relatório2";#N/A,#N/A,FALSE,"Relatório3";#N/A,#N/A,FALSE,"Relatório4 ";#N/A,#N/A,FALSE,"Relatório5";#N/A,#N/A,FALSE,"Relatório6";#N/A,#N/A,FALSE,"Relatório7";#N/A,#N/A,FALSE,"Relatório8"}</definedName>
    <definedName name="EEVOL">#REF!</definedName>
    <definedName name="EFFICIENZA">#REF!</definedName>
    <definedName name="efic_retificacao">#REF!</definedName>
    <definedName name="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1"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2"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3"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4"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_5" hidden="1">{TRUE,TRUE,-1.25,-15.5,484.5,278.25,FALSE,FALSE,TRUE,FALSE,0,3,#N/A,574,#N/A,6.75,22.5714285714286,1,FALSE,FALSE,3,TRUE,1,FALSE,100,"Swvu.ELIMLUCRO.","ACwvu.ELIMLUCRO.",#N/A,FALSE,FALSE,0,0,0,0,2,"","",FALSE,FALSE,FALSE,FALSE,1,90,#N/A,#N/A,"=R1C1:R650C11",FALSE,#N/A,#N/A,FALSE,FALSE,FALSE,1,65532,65532,FALSE,FALSE,TRUE,TRUE,TRUE}</definedName>
    <definedName name="Emp_Fin_Captacaes_no_exercicio">#REF!</definedName>
    <definedName name="Emp_Fin_Captações">#REF!</definedName>
    <definedName name="Emp_Fin_Covenants_financeiros">#REF!</definedName>
    <definedName name="Emp_Fin_Cronograma_de_pagamento">#REF!</definedName>
    <definedName name="Emp_Fin_Debentures">#REF!</definedName>
    <definedName name="Emp_Fin_Liquidações">#REF!</definedName>
    <definedName name="Emp_Fin_Movimentacao_do_saldo__Movimentacao">#REF!</definedName>
    <definedName name="Emp_Fin_Movimentacao_do_saldo__MovimentacaoAnoAnt">#REF!</definedName>
    <definedName name="Emp_Fin_Periodo_de_apuracao">#REF!</definedName>
    <definedName name="Emp_Fin_Suspensao_de_pagamentos">#REF!</definedName>
    <definedName name="Emp_Fin_UGC">#REF!</definedName>
    <definedName name="EmpArvN">#REF!</definedName>
    <definedName name="Empresa">#REF!</definedName>
    <definedName name="ENCERRAMENTO">#REF!</definedName>
    <definedName name="Endesa" hidden="1">{#N/A,#N/A,FALSE,"Eastern";#N/A,#N/A,FALSE,"Western"}</definedName>
    <definedName name="Endesa_1" hidden="1">{#N/A,#N/A,FALSE,"Eastern";#N/A,#N/A,FALSE,"Western"}</definedName>
    <definedName name="Endesa_2" hidden="1">{#N/A,#N/A,FALSE,"Eastern";#N/A,#N/A,FALSE,"Western"}</definedName>
    <definedName name="Endesa_3" hidden="1">{#N/A,#N/A,FALSE,"Eastern";#N/A,#N/A,FALSE,"Western"}</definedName>
    <definedName name="Endesa_4" hidden="1">{#N/A,#N/A,FALSE,"Eastern";#N/A,#N/A,FALSE,"Western"}</definedName>
    <definedName name="Endesa_5" hidden="1">{#N/A,#N/A,FALSE,"Eastern";#N/A,#N/A,FALSE,"Western"}</definedName>
    <definedName name="EndOfConstructionACL">#REF!</definedName>
    <definedName name="EndOfConstructionACR">#REF!</definedName>
    <definedName name="EndOfYear">#REF!</definedName>
    <definedName name="EndOperations">#REF!</definedName>
    <definedName name="enel" hidden="1">{#N/A,#N/A,FALSE,"Eastern";#N/A,#N/A,FALSE,"Western"}</definedName>
    <definedName name="enel_1" hidden="1">{#N/A,#N/A,FALSE,"Eastern";#N/A,#N/A,FALSE,"Western"}</definedName>
    <definedName name="enel_2" hidden="1">{#N/A,#N/A,FALSE,"Eastern";#N/A,#N/A,FALSE,"Western"}</definedName>
    <definedName name="enel_3" hidden="1">{#N/A,#N/A,FALSE,"Eastern";#N/A,#N/A,FALSE,"Western"}</definedName>
    <definedName name="enel_4" hidden="1">{#N/A,#N/A,FALSE,"Eastern";#N/A,#N/A,FALSE,"Western"}</definedName>
    <definedName name="enel_5" hidden="1">{#N/A,#N/A,FALSE,"Eastern";#N/A,#N/A,FALSE,"Western"}</definedName>
    <definedName name="ENG_CHANGE">#REF!</definedName>
    <definedName name="ENGINECOSTS">#REF!</definedName>
    <definedName name="EOC">#REF!</definedName>
    <definedName name="epc_cs">#REF!</definedName>
    <definedName name="epc_cs_asahi">#REF!</definedName>
    <definedName name="epc_dce">#REF!</definedName>
    <definedName name="EPC_price">#REF!</definedName>
    <definedName name="ERERE" hidden="1">{"FS`s",#N/A,TRUE,"FS's";"Icome St",#N/A,TRUE,"Income St.";"Balance Sh",#N/A,TRUE,"Balance Sh.";"Gross Margin",#N/A,TRUE,"Gross Margin"}</definedName>
    <definedName name="esd" hidden="1">{#N/A,#N/A,FALSE,"Eastern";#N/A,#N/A,FALSE,"Western"}</definedName>
    <definedName name="esd_1" hidden="1">{#N/A,#N/A,FALSE,"Eastern";#N/A,#N/A,FALSE,"Western"}</definedName>
    <definedName name="esd_2" hidden="1">{#N/A,#N/A,FALSE,"Eastern";#N/A,#N/A,FALSE,"Western"}</definedName>
    <definedName name="esd_3" hidden="1">{#N/A,#N/A,FALSE,"Eastern";#N/A,#N/A,FALSE,"Western"}</definedName>
    <definedName name="esd_4" hidden="1">{#N/A,#N/A,FALSE,"Eastern";#N/A,#N/A,FALSE,"Western"}</definedName>
    <definedName name="esd_5" hidden="1">{#N/A,#N/A,FALSE,"Eastern";#N/A,#N/A,FALSE,"Western"}</definedName>
    <definedName name="Estimate_Types">#REF!</definedName>
    <definedName name="Estoque_jan" localSheetId="13" hidden="1">{"'RR'!$A$2:$E$81"}</definedName>
    <definedName name="Estoque_jan" localSheetId="14" hidden="1">{"'RR'!$A$2:$E$81"}</definedName>
    <definedName name="Estoque_jan" localSheetId="15" hidden="1">{"'RR'!$A$2:$E$81"}</definedName>
    <definedName name="Estoque_jan" localSheetId="16" hidden="1">{"'RR'!$A$2:$E$81"}</definedName>
    <definedName name="Estoque_jan" hidden="1">{"'RR'!$A$2:$E$81"}</definedName>
    <definedName name="EUROpUSD">#REF!</definedName>
    <definedName name="eutu" hidden="1">{"SCH35",#N/A,FALSE,"5X3";"SCH36",#N/A,FALSE,"5X3";"SCH37",#N/A,FALSE,"5X3";"SCH38",#N/A,FALSE,"5X3";"SCH39A",#N/A,FALSE,"5X3";"SCH39B",#N/A,FALSE,"5X3";"SCH40",#N/A,FALSE,"5X3"}</definedName>
    <definedName name="EVOL">#REF!</definedName>
    <definedName name="ex_epc_cs">#REF!</definedName>
    <definedName name="ex_epc_cs_asahi">#REF!</definedName>
    <definedName name="EX_WORKS">#REF!</definedName>
    <definedName name="Exchange_Rates">#REF!</definedName>
    <definedName name="ExpandOutputs">#N/A</definedName>
    <definedName name="ExpandVPeriods">#REF!</definedName>
    <definedName name="ExportFile">#REF!</definedName>
    <definedName name="ezaqs" hidden="1">{#N/A,#N/A,FALSE,"Eastern";#N/A,#N/A,FALSE,"Western"}</definedName>
    <definedName name="ezaqs_1" hidden="1">{#N/A,#N/A,FALSE,"Eastern";#N/A,#N/A,FALSE,"Western"}</definedName>
    <definedName name="ezaqs_2" hidden="1">{#N/A,#N/A,FALSE,"Eastern";#N/A,#N/A,FALSE,"Western"}</definedName>
    <definedName name="ezaqs_3" hidden="1">{#N/A,#N/A,FALSE,"Eastern";#N/A,#N/A,FALSE,"Western"}</definedName>
    <definedName name="ezaqs_4" hidden="1">{#N/A,#N/A,FALSE,"Eastern";#N/A,#N/A,FALSE,"Western"}</definedName>
    <definedName name="ezaqs_5" hidden="1">{#N/A,#N/A,FALSE,"Eastern";#N/A,#N/A,FALSE,"Western"}</definedName>
    <definedName name="f">#REF!</definedName>
    <definedName name="F.I.T.P.A.">#REF!</definedName>
    <definedName name="F.O.B">#REF!</definedName>
    <definedName name="F.O.B.">#REF!</definedName>
    <definedName name="fad" hidden="1">{#N/A,"70% Success",FALSE,"Sales Forecast";#N/A,#N/A,FALSE,"Sheet2"}</definedName>
    <definedName name="fafa">#N/A</definedName>
    <definedName name="FAT_COMP">#REF!</definedName>
    <definedName name="FATURAMENTO_BRUTO_RESUMO_POR_FÁBRICA_EX_ENCARGOS_FINANCEIROS">#REF!</definedName>
    <definedName name="FATURAMENTO_LÍQUIDO_RESUMO_POR_FÁBRICA_COM_ENCARGOS_FINANCEIROS">#REF!</definedName>
    <definedName name="FATURAMENTO_LÍQUIDO_RESUMO_POR_FÁBRICA_EX_ENCARGOS_FINANCEIROS">#REF!</definedName>
    <definedName name="fchart31" hidden="1">#REF!</definedName>
    <definedName name="fcst">#REF!</definedName>
    <definedName name="FCST_1">#REF!</definedName>
    <definedName name="fd">#REF!</definedName>
    <definedName name="fdgaf" hidden="1">{#N/A,#N/A,FALSE,"Plan1";#N/A,#N/A,FALSE,"Plan2"}</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dhgfdf" hidden="1">{#N/A,#N/A,FALSE,"Plan1";#N/A,#N/A,FALSE,"Plan2"}</definedName>
    <definedName name="FEB">#REF!</definedName>
    <definedName name="FEBDATA">#REF!</definedName>
    <definedName name="FEC">#REF!</definedName>
    <definedName name="FER" hidden="1">{#N/A,#N/A,FALSE,"B061196P";#N/A,#N/A,FALSE,"B061196";#N/A,#N/A,FALSE,"Relatório1";#N/A,#N/A,FALSE,"Relatório2";#N/A,#N/A,FALSE,"Relatório3";#N/A,#N/A,FALSE,"Relatório4 ";#N/A,#N/A,FALSE,"Relatório5";#N/A,#N/A,FALSE,"Relatório6";#N/A,#N/A,FALSE,"Relatório7";#N/A,#N/A,FALSE,"Relatório8"}</definedName>
    <definedName name="Feriados">#REF!</definedName>
    <definedName name="Ferias">#REF!</definedName>
    <definedName name="ff">#REF!</definedName>
    <definedName name="ff4_1" hidden="1">{#N/A,#N/A,FALSE,"Aging Summary";#N/A,#N/A,FALSE,"Ratio Analysis";#N/A,#N/A,FALSE,"Test 120 Day Accts";#N/A,#N/A,FALSE,"Tickmarks"}</definedName>
    <definedName name="FF4_2007" hidden="1">{#N/A,#N/A,FALSE,"Aging Summary";#N/A,#N/A,FALSE,"Ratio Analysis";#N/A,#N/A,FALSE,"Test 120 Day Accts";#N/A,#N/A,FALSE,"Tickmarks"}</definedName>
    <definedName name="fffff" hidden="1">{#N/A,#N/A,FALSE,"Plan1";#N/A,#N/A,FALSE,"Plan2"}</definedName>
    <definedName name="fffr3456775b"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FGJHFGK" hidden="1">{#N/A,#N/A,FALSE,"Plan1";#N/A,#N/A,FALSE,"Plan2"}</definedName>
    <definedName name="fhfhf" localSheetId="13" hidden="1">{#N/A,#N/A,TRUE,"7d";#N/A,#N/A,TRUE,"7g";#N/A,#N/A,TRUE,"7i"}</definedName>
    <definedName name="fhfhf" localSheetId="14" hidden="1">{#N/A,#N/A,TRUE,"7d";#N/A,#N/A,TRUE,"7g";#N/A,#N/A,TRUE,"7i"}</definedName>
    <definedName name="fhfhf" localSheetId="15" hidden="1">{#N/A,#N/A,TRUE,"7d";#N/A,#N/A,TRUE,"7g";#N/A,#N/A,TRUE,"7i"}</definedName>
    <definedName name="fhfhf" localSheetId="16" hidden="1">{#N/A,#N/A,TRUE,"7d";#N/A,#N/A,TRUE,"7g";#N/A,#N/A,TRUE,"7i"}</definedName>
    <definedName name="fhfhf" hidden="1">{#N/A,#N/A,TRUE,"7d";#N/A,#N/A,TRUE,"7g";#N/A,#N/A,TRUE,"7i"}</definedName>
    <definedName name="FILTERCOST">#REF!</definedName>
    <definedName name="FILTERED">#REF!</definedName>
    <definedName name="financeiros">#REF!</definedName>
    <definedName name="financeiros1">#REF!</definedName>
    <definedName name="FinDeb">#REF!</definedName>
    <definedName name="FinemACLUsed">#REF!</definedName>
    <definedName name="FinemUsed">#REF!</definedName>
    <definedName name="FinFinem">#REF!</definedName>
    <definedName name="FinFinemACL">#REF!</definedName>
    <definedName name="FinPSI">#REF!</definedName>
    <definedName name="FinPSIACL">#REF!</definedName>
    <definedName name="FITPA">#REF!</definedName>
    <definedName name="FJGHJ" hidden="1">{TRUE,TRUE,-1.25,-15.5,604.5,366.75,FALSE,FALSE,TRUE,TRUE,0,1,#N/A,1,#N/A,9.0125,24.4117647058824,1,FALSE,FALSE,3,TRUE,1,FALSE,100,"Swvu.PLANILHA2.","ACwvu.PLANILHA2.",#N/A,FALSE,FALSE,0.787401575,0.34,0.46,0.5,1,"","",FALSE,FALSE,FALSE,FALSE,1,#N/A,1,1,FALSE,FALSE,#N/A,#N/A,FALSE,FALSE,FALSE,9,65532,65532,FALSE,FALSE,TRUE,TRUE,TRUE}</definedName>
    <definedName name="FJHJHG" hidden="1">{#N/A,#N/A,FALSE,"Plan1";#N/A,#N/A,FALSE,"Plan2"}</definedName>
    <definedName name="FM">#REF!</definedName>
    <definedName name="FN">#REF!</definedName>
    <definedName name="fnbvcnn" hidden="1">{#N/A,#N/A,FALSE,"PRJCTED QTRLY $'s"}</definedName>
    <definedName name="fnbvcnn_1" hidden="1">{#N/A,#N/A,FALSE,"PRJCTED QTRLY $'s"}</definedName>
    <definedName name="fnbvcnn_2" hidden="1">{#N/A,#N/A,FALSE,"PRJCTED QTRLY $'s"}</definedName>
    <definedName name="fnbvcnn_3" hidden="1">{#N/A,#N/A,FALSE,"PRJCTED QTRLY $'s"}</definedName>
    <definedName name="fnbvcnn_4" hidden="1">{#N/A,#N/A,FALSE,"PRJCTED QTRLY $'s"}</definedName>
    <definedName name="fnbvcnn_5" hidden="1">{#N/A,#N/A,FALSE,"PRJCTED QTRLY $'s"}</definedName>
    <definedName name="FO">#REF!</definedName>
    <definedName name="FOB">#REF!</definedName>
    <definedName name="FOB_A">#REF!</definedName>
    <definedName name="FOB_B">#REF!</definedName>
    <definedName name="FOB_C">#REF!</definedName>
    <definedName name="FOB_D">#REF!</definedName>
    <definedName name="FOB_E">#REF!</definedName>
    <definedName name="FOB_F">#REF!</definedName>
    <definedName name="FOB_REAL">#REF!</definedName>
    <definedName name="FOB_TOTAL">#REF!</definedName>
    <definedName name="FOB_USD">#REF!</definedName>
    <definedName name="FOB_USD_A">#REF!</definedName>
    <definedName name="FOB_USD_B">#REF!</definedName>
    <definedName name="FOB_USD_TOTAL">#REF!</definedName>
    <definedName name="fonte">#REF!</definedName>
    <definedName name="Fonte_Capital_1">#REF!</definedName>
    <definedName name="Fonte_Divida_5">#REF!</definedName>
    <definedName name="Fontes_de_Financiamento">#REF!</definedName>
    <definedName name="Footprint">#REF!</definedName>
    <definedName name="fr">#REF!</definedName>
    <definedName name="frd" hidden="1">{#N/A,#N/A,FALSE,"ACODEMAB"}</definedName>
    <definedName name="FRETE">#REF!</definedName>
    <definedName name="FRETE_A">#REF!</definedName>
    <definedName name="FRETE_INTERNO">#REF!</definedName>
    <definedName name="FRETE_MARITIMO">#REF!</definedName>
    <definedName name="FRETE_PORTO">#REF!</definedName>
    <definedName name="FRETE_PORTO_DAP">#REF!</definedName>
    <definedName name="FRETE_REAL">#REF!</definedName>
    <definedName name="FRETE_RIO">#REF!</definedName>
    <definedName name="FRETE_RIO_VIX">#REF!</definedName>
    <definedName name="FRETE_TTL">#REF!</definedName>
    <definedName name="FRETE_USD">#REF!</definedName>
    <definedName name="frtn">#REF!</definedName>
    <definedName name="frto">#REF!</definedName>
    <definedName name="fsfdafdsa">#N/A</definedName>
    <definedName name="fsrgrgsfdg" hidden="1">{"FS`s",#N/A,TRUE,"FS's";"Icome St",#N/A,TRUE,"Income St.";"Balance Sh",#N/A,TRUE,"Balance Sh.";"Gross Margin",#N/A,TRUE,"Gross Margin"}</definedName>
    <definedName name="FX">#REF!</definedName>
    <definedName name="FXRate">#REF!</definedName>
    <definedName name="GAITP">#REF!</definedName>
    <definedName name="galo" hidden="1">{#N/A,#N/A,FALSE,"Aging Summary";#N/A,#N/A,FALSE,"Ratio Analysis";#N/A,#N/A,FALSE,"Test 120 Day Accts";#N/A,#N/A,FALSE,"Tickmarks"}</definedName>
    <definedName name="Gar">#REF!</definedName>
    <definedName name="gbcvn" hidden="1">{#N/A,#N/A,FALSE,"PRJCTED MNTHLY QTY's"}</definedName>
    <definedName name="gbcvn_1" hidden="1">{#N/A,#N/A,FALSE,"PRJCTED MNTHLY QTY's"}</definedName>
    <definedName name="gbcvn_2" hidden="1">{#N/A,#N/A,FALSE,"PRJCTED MNTHLY QTY's"}</definedName>
    <definedName name="gbcvn_3" hidden="1">{#N/A,#N/A,FALSE,"PRJCTED MNTHLY QTY's"}</definedName>
    <definedName name="gbcvn_4" hidden="1">{#N/A,#N/A,FALSE,"PRJCTED MNTHLY QTY's"}</definedName>
    <definedName name="gbcvn_5" hidden="1">{#N/A,#N/A,FALSE,"PRJCTED MNTHLY QTY's"}</definedName>
    <definedName name="GDHNN" hidden="1">{#N/A,#N/A,FALSE,"DI 2 YEAR MASTER SCHEDULE"}</definedName>
    <definedName name="GDHNN_1" hidden="1">{#N/A,#N/A,FALSE,"DI 2 YEAR MASTER SCHEDULE"}</definedName>
    <definedName name="GDHNN_2" hidden="1">{#N/A,#N/A,FALSE,"DI 2 YEAR MASTER SCHEDULE"}</definedName>
    <definedName name="GDHNN_3" hidden="1">{#N/A,#N/A,FALSE,"DI 2 YEAR MASTER SCHEDULE"}</definedName>
    <definedName name="GDHNN_4" hidden="1">{#N/A,#N/A,FALSE,"DI 2 YEAR MASTER SCHEDULE"}</definedName>
    <definedName name="GDHNN_5" hidden="1">{#N/A,#N/A,FALSE,"DI 2 YEAR MASTER SCHEDULE"}</definedName>
    <definedName name="general_exp." hidden="1">{#N/A,"100% Success",TRUE,"Sales Forecast";#N/A,#N/A,TRUE,"Sheet2"}</definedName>
    <definedName name="Generic">#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STOR">#REF!</definedName>
    <definedName name="GFGFG" hidden="1">{#N/A,#N/A,FALSE,"Aging Summary";#N/A,#N/A,FALSE,"Ratio Analysis";#N/A,#N/A,FALSE,"Test 120 Day Accts";#N/A,#N/A,FALSE,"Tickmarks"}</definedName>
    <definedName name="gg" hidden="1">{"Fecha_Outubro",#N/A,FALSE,"FECHAMENTO-2002 ";"Defer_Outubro",#N/A,FALSE,"DIFERIDO";"Pis_Outubro",#N/A,FALSE,"PIS COFINS";"Iss_Outubro",#N/A,FALSE,"ISS"}</definedName>
    <definedName name="ggg" hidden="1">{#N/A,#N/A,FALSE,"Aging Summary";#N/A,#N/A,FALSE,"Ratio Analysis";#N/A,#N/A,FALSE,"Test 120 Day Accts";#N/A,#N/A,FALSE,"Tickmarks"}</definedName>
    <definedName name="gggggggggg" hidden="1">{TRUE,TRUE,-1.25,-15.5,604.5,366.75,FALSE,FALSE,TRUE,TRUE,0,1,#N/A,1,#N/A,9.0125,24.4117647058824,1,FALSE,FALSE,3,TRUE,1,FALSE,100,"Swvu.PLANILHA2.","ACwvu.PLANILHA2.",#N/A,FALSE,FALSE,0.787401575,0.34,0.46,0.5,1,"","",FALSE,FALSE,FALSE,FALSE,1,#N/A,1,1,FALSE,FALSE,#N/A,#N/A,FALSE,FALSE,FALSE,9,65532,65532,FALSE,FALSE,TRUE,TRUE,TRUE}</definedName>
    <definedName name="gggsgsg">#N/A</definedName>
    <definedName name="gigi" localSheetId="13" hidden="1">{#N/A,#N/A,TRUE,"7d";#N/A,#N/A,TRUE,"7g";#N/A,#N/A,TRUE,"7i"}</definedName>
    <definedName name="gigi" localSheetId="14" hidden="1">{#N/A,#N/A,TRUE,"7d";#N/A,#N/A,TRUE,"7g";#N/A,#N/A,TRUE,"7i"}</definedName>
    <definedName name="gigi" localSheetId="15" hidden="1">{#N/A,#N/A,TRUE,"7d";#N/A,#N/A,TRUE,"7g";#N/A,#N/A,TRUE,"7i"}</definedName>
    <definedName name="gigi" localSheetId="16" hidden="1">{#N/A,#N/A,TRUE,"7d";#N/A,#N/A,TRUE,"7g";#N/A,#N/A,TRUE,"7i"}</definedName>
    <definedName name="gigi" hidden="1">{#N/A,#N/A,TRUE,"7d";#N/A,#N/A,TRUE,"7g";#N/A,#N/A,TRUE,"7i"}</definedName>
    <definedName name="gigi2" localSheetId="13" hidden="1">{#N/A,#N/A,TRUE,"7d";#N/A,#N/A,TRUE,"7g";#N/A,#N/A,TRUE,"7i"}</definedName>
    <definedName name="gigi2" localSheetId="14" hidden="1">{#N/A,#N/A,TRUE,"7d";#N/A,#N/A,TRUE,"7g";#N/A,#N/A,TRUE,"7i"}</definedName>
    <definedName name="gigi2" localSheetId="15" hidden="1">{#N/A,#N/A,TRUE,"7d";#N/A,#N/A,TRUE,"7g";#N/A,#N/A,TRUE,"7i"}</definedName>
    <definedName name="gigi2" localSheetId="16" hidden="1">{#N/A,#N/A,TRUE,"7d";#N/A,#N/A,TRUE,"7g";#N/A,#N/A,TRUE,"7i"}</definedName>
    <definedName name="gigi2" hidden="1">{#N/A,#N/A,TRUE,"7d";#N/A,#N/A,TRUE,"7g";#N/A,#N/A,TRUE,"7i"}</definedName>
    <definedName name="GPE">#REF!</definedName>
    <definedName name="gpl">#REF!</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2"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3"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4"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pAcct1" hidden="1">"5611"</definedName>
    <definedName name="GrpAcct2" hidden="1">"5612"</definedName>
    <definedName name="GrpLevel" hidden="1">2</definedName>
    <definedName name="Grupos">#REF!</definedName>
    <definedName name="h" localSheetId="13" hidden="1">{#N/A,#N/A,TRUE,"7d";#N/A,#N/A,TRUE,"7g";#N/A,#N/A,TRUE,"7i"}</definedName>
    <definedName name="h" localSheetId="14" hidden="1">{#N/A,#N/A,TRUE,"7d";#N/A,#N/A,TRUE,"7g";#N/A,#N/A,TRUE,"7i"}</definedName>
    <definedName name="h" localSheetId="15" hidden="1">{#N/A,#N/A,TRUE,"7d";#N/A,#N/A,TRUE,"7g";#N/A,#N/A,TRUE,"7i"}</definedName>
    <definedName name="h" localSheetId="16" hidden="1">{#N/A,#N/A,TRUE,"7d";#N/A,#N/A,TRUE,"7g";#N/A,#N/A,TRUE,"7i"}</definedName>
    <definedName name="h" hidden="1">{#N/A,#N/A,TRUE,"7d";#N/A,#N/A,TRUE,"7g";#N/A,#N/A,TRUE,"7i"}</definedName>
    <definedName name="hamburg" hidden="1">{#N/A,#N/A,FALSE,"Aging Summary";#N/A,#N/A,FALSE,"Ratio Analysis";#N/A,#N/A,FALSE,"Test 120 Day Accts";#N/A,#N/A,FALSE,"Tickmarks"}</definedName>
    <definedName name="help" localSheetId="13" hidden="1">{#N/A,#N/A,TRUE,"7d";#N/A,#N/A,TRUE,"7g";#N/A,#N/A,TRUE,"7i"}</definedName>
    <definedName name="help" localSheetId="14" hidden="1">{#N/A,#N/A,TRUE,"7d";#N/A,#N/A,TRUE,"7g";#N/A,#N/A,TRUE,"7i"}</definedName>
    <definedName name="help" localSheetId="15" hidden="1">{#N/A,#N/A,TRUE,"7d";#N/A,#N/A,TRUE,"7g";#N/A,#N/A,TRUE,"7i"}</definedName>
    <definedName name="help" localSheetId="16" hidden="1">{#N/A,#N/A,TRUE,"7d";#N/A,#N/A,TRUE,"7g";#N/A,#N/A,TRUE,"7i"}</definedName>
    <definedName name="help" hidden="1">{#N/A,#N/A,TRUE,"7d";#N/A,#N/A,TRUE,"7g";#N/A,#N/A,TRUE,"7i"}</definedName>
    <definedName name="HELP_1" hidden="1">{#N/A,#N/A,FALSE,"DI 2 YEAR MASTER SCHEDULE"}</definedName>
    <definedName name="HELP_2" hidden="1">{#N/A,#N/A,FALSE,"DI 2 YEAR MASTER SCHEDULE"}</definedName>
    <definedName name="HELP_3" hidden="1">{#N/A,#N/A,FALSE,"DI 2 YEAR MASTER SCHEDULE"}</definedName>
    <definedName name="HELP_4" hidden="1">{#N/A,#N/A,FALSE,"DI 2 YEAR MASTER SCHEDULE"}</definedName>
    <definedName name="HELP_5" hidden="1">{#N/A,#N/A,FALSE,"DI 2 YEAR MASTER SCHEDULE"}</definedName>
    <definedName name="help1" localSheetId="13" hidden="1">{#N/A,#N/A,TRUE,"7d";#N/A,#N/A,TRUE,"7g";#N/A,#N/A,TRUE,"7i"}</definedName>
    <definedName name="help1" localSheetId="14" hidden="1">{#N/A,#N/A,TRUE,"7d";#N/A,#N/A,TRUE,"7g";#N/A,#N/A,TRUE,"7i"}</definedName>
    <definedName name="help1" localSheetId="15" hidden="1">{#N/A,#N/A,TRUE,"7d";#N/A,#N/A,TRUE,"7g";#N/A,#N/A,TRUE,"7i"}</definedName>
    <definedName name="help1" localSheetId="16" hidden="1">{#N/A,#N/A,TRUE,"7d";#N/A,#N/A,TRUE,"7g";#N/A,#N/A,TRUE,"7i"}</definedName>
    <definedName name="help1" hidden="1">{#N/A,#N/A,TRUE,"7d";#N/A,#N/A,TRUE,"7g";#N/A,#N/A,TRUE,"7i"}</definedName>
    <definedName name="help2" localSheetId="13" hidden="1">{#N/A,#N/A,TRUE,"7d";#N/A,#N/A,TRUE,"7g";#N/A,#N/A,TRUE,"7i"}</definedName>
    <definedName name="help2" localSheetId="14" hidden="1">{#N/A,#N/A,TRUE,"7d";#N/A,#N/A,TRUE,"7g";#N/A,#N/A,TRUE,"7i"}</definedName>
    <definedName name="help2" localSheetId="15" hidden="1">{#N/A,#N/A,TRUE,"7d";#N/A,#N/A,TRUE,"7g";#N/A,#N/A,TRUE,"7i"}</definedName>
    <definedName name="help2" localSheetId="16" hidden="1">{#N/A,#N/A,TRUE,"7d";#N/A,#N/A,TRUE,"7g";#N/A,#N/A,TRUE,"7i"}</definedName>
    <definedName name="help2" hidden="1">{#N/A,#N/A,TRUE,"7d";#N/A,#N/A,TRUE,"7g";#N/A,#N/A,TRUE,"7i"}</definedName>
    <definedName name="HELP2_1" hidden="1">{#N/A,#N/A,FALSE,"DI 2 YEAR MASTER SCHEDULE"}</definedName>
    <definedName name="HELP2_2" hidden="1">{#N/A,#N/A,FALSE,"DI 2 YEAR MASTER SCHEDULE"}</definedName>
    <definedName name="HELP2_3" hidden="1">{#N/A,#N/A,FALSE,"DI 2 YEAR MASTER SCHEDULE"}</definedName>
    <definedName name="HELP2_4" hidden="1">{#N/A,#N/A,FALSE,"DI 2 YEAR MASTER SCHEDULE"}</definedName>
    <definedName name="HELP2_5" hidden="1">{#N/A,#N/A,FALSE,"DI 2 YEAR MASTER SCHEDULE"}</definedName>
    <definedName name="HELP3" hidden="1">{#N/A,#N/A,FALSE,"PRJCTED QTRLY $'s"}</definedName>
    <definedName name="HELP3_1" hidden="1">{#N/A,#N/A,FALSE,"PRJCTED QTRLY $'s"}</definedName>
    <definedName name="HELP3_2" hidden="1">{#N/A,#N/A,FALSE,"PRJCTED QTRLY $'s"}</definedName>
    <definedName name="HELP3_3" hidden="1">{#N/A,#N/A,FALSE,"PRJCTED QTRLY $'s"}</definedName>
    <definedName name="HELP3_4" hidden="1">{#N/A,#N/A,FALSE,"PRJCTED QTRLY $'s"}</definedName>
    <definedName name="HELP3_5" hidden="1">{#N/A,#N/A,FALSE,"PRJCTED QTRLY $'s"}</definedName>
    <definedName name="HELP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ELP4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hg" hidden="1">{#N/A,#N/A,FALSE,"SIM95"}</definedName>
    <definedName name="hgf" hidden="1">{#N/A,#N/A,FALSE,"SIM95"}</definedName>
    <definedName name="hh" hidden="1">{#N/A,#N/A,FALSE,"Eastern";#N/A,#N/A,FALSE,"Western"}</definedName>
    <definedName name="hh_1" hidden="1">{#N/A,#N/A,FALSE,"Eastern";#N/A,#N/A,FALSE,"Western"}</definedName>
    <definedName name="hh_2" hidden="1">{#N/A,#N/A,FALSE,"Eastern";#N/A,#N/A,FALSE,"Western"}</definedName>
    <definedName name="hh_3" hidden="1">{#N/A,#N/A,FALSE,"Eastern";#N/A,#N/A,FALSE,"Western"}</definedName>
    <definedName name="hh_4" hidden="1">{#N/A,#N/A,FALSE,"Eastern";#N/A,#N/A,FALSE,"Western"}</definedName>
    <definedName name="hh_5" hidden="1">{#N/A,#N/A,FALSE,"Eastern";#N/A,#N/A,FALSE,"Western"}</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hhh" hidden="1">{#N/A,#N/A,FALSE,"Aging Summary";#N/A,#N/A,FALSE,"Ratio Analysis";#N/A,#N/A,FALSE,"Test 120 Day Accts";#N/A,#N/A,FALSE,"Tickmarks"}</definedName>
    <definedName name="hjgfvjsdgf" hidden="1">{"SCH93",#N/A,FALSE,"monthly";"SCH94",#N/A,FALSE,"monthly";"SCH95",#N/A,FALSE,"monthly";"SCH96",#N/A,FALSE,"monthly";"SCH97",#N/A,FALSE,"monthly";"SCH104",#N/A,FALSE,"monthly";"SCH105",#N/A,FALSE,"monthly";"SCH106",#N/A,FALSE,"monthly";"SCH107",#N/A,FALSE,"monthly";"SCH108",#N/A,FALSE,"monthly";"SCH109",#N/A,FALSE,"monthly";"SCH110",#N/A,FALSE,"monthly"}</definedName>
    <definedName name="HRS.5" localSheetId="13" hidden="1">{#N/A,#N/A,TRUE,"7d";#N/A,#N/A,TRUE,"7g";#N/A,#N/A,TRUE,"7i"}</definedName>
    <definedName name="HRS.5" localSheetId="14" hidden="1">{#N/A,#N/A,TRUE,"7d";#N/A,#N/A,TRUE,"7g";#N/A,#N/A,TRUE,"7i"}</definedName>
    <definedName name="HRS.5" localSheetId="15" hidden="1">{#N/A,#N/A,TRUE,"7d";#N/A,#N/A,TRUE,"7g";#N/A,#N/A,TRUE,"7i"}</definedName>
    <definedName name="HRS.5" localSheetId="16" hidden="1">{#N/A,#N/A,TRUE,"7d";#N/A,#N/A,TRUE,"7g";#N/A,#N/A,TRUE,"7i"}</definedName>
    <definedName name="HRS.5" hidden="1">{#N/A,#N/A,TRUE,"7d";#N/A,#N/A,TRUE,"7g";#N/A,#N/A,TRUE,"7i"}</definedName>
    <definedName name="HTML_CodePage" hidden="1">1252</definedName>
    <definedName name="HTML_Control" localSheetId="13" hidden="1">{"'RR'!$A$2:$E$81"}</definedName>
    <definedName name="HTML_Control" localSheetId="14" hidden="1">{"'RR'!$A$2:$E$81"}</definedName>
    <definedName name="HTML_Control" localSheetId="15" hidden="1">{"'RR'!$A$2:$E$81"}</definedName>
    <definedName name="HTML_Control" localSheetId="16" hidden="1">{"'RR'!$A$2:$E$81"}</definedName>
    <definedName name="HTML_Control" hidden="1">{"'RR'!$A$2:$E$81"}</definedName>
    <definedName name="HTML_Control_1" hidden="1">{"'Sheet1'!$A$1:$G$85"}</definedName>
    <definedName name="HTML_Control_2" hidden="1">{"'Sheet1'!$A$1:$G$85"}</definedName>
    <definedName name="HTML_Control_3" hidden="1">{"'Sheet1'!$A$1:$G$85"}</definedName>
    <definedName name="HTML_Control_4" hidden="1">{"'Sheet1'!$A$1:$G$85"}</definedName>
    <definedName name="HTML_Control_5" hidden="1">{"'Sheet1'!$A$1:$G$85"}</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PathFileMac" hidden="1">"Macintosh HD:HomePageStuff:New_Home_Page:datafile:histret.html"</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3_1" hidden="1">"'[DATES1.xls]98'!$A$2:$K$44"</definedName>
    <definedName name="HTML3_10" hidden="1">""</definedName>
    <definedName name="HTML3_11" hidden="1">1</definedName>
    <definedName name="HTML3_12" hidden="1">"Macintosh HD:Desktop Folder:test2"</definedName>
    <definedName name="HTML3_2" hidden="1">1</definedName>
    <definedName name="HTML3_3" hidden="1">"98/99 Disney Interactive Schedule"</definedName>
    <definedName name="HTML3_4" hidden="1">""</definedName>
    <definedName name="HTML3_5" hidden="1">""</definedName>
    <definedName name="HTML3_6" hidden="1">-4146</definedName>
    <definedName name="HTML3_7" hidden="1">-4146</definedName>
    <definedName name="HTML3_8" hidden="1">"12/24/97"</definedName>
    <definedName name="HTML3_9" hidden="1">"Disney Interactive"</definedName>
    <definedName name="HTML4_1" hidden="1">"'[projSCH.xls]98 &amp; 99'!$A$1:$L$45"</definedName>
    <definedName name="HTML4_10" hidden="1">""</definedName>
    <definedName name="HTML4_11" hidden="1">1</definedName>
    <definedName name="HTML4_12" hidden="1">"DI7.VOL2:PlanetDI:Prod_Mgr:schedule.htm"</definedName>
    <definedName name="HTML4_2" hidden="1">1</definedName>
    <definedName name="HTML4_3" hidden="1">"projSCH"</definedName>
    <definedName name="HTML4_4" hidden="1">"DI Domestic Release Schedule 98 &amp; 99"</definedName>
    <definedName name="HTML4_5" hidden="1">""</definedName>
    <definedName name="HTML4_6" hidden="1">-4146</definedName>
    <definedName name="HTML4_7" hidden="1">-4146</definedName>
    <definedName name="HTML4_8" hidden="1">"1/6/98"</definedName>
    <definedName name="HTML4_9" hidden="1">"R= Retail,  L=License,  B=Bundle"</definedName>
    <definedName name="HTML5_1" hidden="1">"'[projSCH.xls]98 &amp; 99'!$A$1:$L$44"</definedName>
    <definedName name="HTML5_10" hidden="1">""</definedName>
    <definedName name="HTML5_11" hidden="1">1</definedName>
    <definedName name="HTML5_12" hidden="1">"DI7.VOL2:PlanetDI:Prod_Mgr:SCHEDULE.HTM"</definedName>
    <definedName name="HTML5_2" hidden="1">1</definedName>
    <definedName name="HTML5_3" hidden="1">"projSCH"</definedName>
    <definedName name="HTML5_4" hidden="1">"DI Domestic Release Schedule 98/99"</definedName>
    <definedName name="HTML5_5" hidden="1">""</definedName>
    <definedName name="HTML5_6" hidden="1">-4146</definedName>
    <definedName name="HTML5_7" hidden="1">-4146</definedName>
    <definedName name="HTML5_8" hidden="1">"1/8/98"</definedName>
    <definedName name="HTML5_9" hidden="1">"R=Retail, L=License, B=Bundle"</definedName>
    <definedName name="HTML6_1" hidden="1">"'[projSCH.xls]98 &amp; 99'!$A$2:$K$44"</definedName>
    <definedName name="HTML6_10" hidden="1">""</definedName>
    <definedName name="HTML6_11" hidden="1">1</definedName>
    <definedName name="HTML6_12" hidden="1">"DI7.VOL2:PlanetDI:Prod_Mgr:SCHEDULE.HTM"</definedName>
    <definedName name="HTML6_2" hidden="1">1</definedName>
    <definedName name="HTML6_3" hidden="1">"projSCH"</definedName>
    <definedName name="HTML6_4" hidden="1">"DI Domestic Release Schedule 98/99"</definedName>
    <definedName name="HTML6_5" hidden="1">""</definedName>
    <definedName name="HTML6_6" hidden="1">-4146</definedName>
    <definedName name="HTML6_7" hidden="1">-4146</definedName>
    <definedName name="HTML6_8" hidden="1">"1/6/98"</definedName>
    <definedName name="HTML6_9" hidden="1">"R=Retail, L=License, B=Bundle"</definedName>
    <definedName name="HTMLCount" hidden="1">2</definedName>
    <definedName name="hyg" hidden="1">{#N/A,#N/A,FALSE,"Eastern";#N/A,#N/A,FALSE,"Western"}</definedName>
    <definedName name="hyg_1" hidden="1">{#N/A,#N/A,FALSE,"Eastern";#N/A,#N/A,FALSE,"Western"}</definedName>
    <definedName name="hyg_2" hidden="1">{#N/A,#N/A,FALSE,"Eastern";#N/A,#N/A,FALSE,"Western"}</definedName>
    <definedName name="hyg_3" hidden="1">{#N/A,#N/A,FALSE,"Eastern";#N/A,#N/A,FALSE,"Western"}</definedName>
    <definedName name="hyg_4" hidden="1">{#N/A,#N/A,FALSE,"Eastern";#N/A,#N/A,FALSE,"Western"}</definedName>
    <definedName name="hyg_5" hidden="1">{#N/A,#N/A,FALSE,"Eastern";#N/A,#N/A,FALSE,"Western"}</definedName>
    <definedName name="i">#REF!</definedName>
    <definedName name="I.I">#REF!</definedName>
    <definedName name="I.I.">#REF!</definedName>
    <definedName name="I.I._REAL">#REF!</definedName>
    <definedName name="I.P.I.">#REF!</definedName>
    <definedName name="I.P.I._NACION">#REF!</definedName>
    <definedName name="I.P.I._REAL">#REF!</definedName>
    <definedName name="ICMS_credito_PVC_01">#REF!</definedName>
    <definedName name="ICMS_credito_PVC_02">#REF!</definedName>
    <definedName name="ICMS_credito_PVC_03">#REF!</definedName>
    <definedName name="ICMS_credito_PVC_04">#REF!</definedName>
    <definedName name="ICMS_credito_PVC_05">#REF!</definedName>
    <definedName name="ICMS_credito_PVC_06">#REF!</definedName>
    <definedName name="ICMS_credito_PVC_07">#REF!</definedName>
    <definedName name="ICMS_credito_PVC_08">#REF!</definedName>
    <definedName name="ICMS_credito_PVC_09">#REF!</definedName>
    <definedName name="ICMS_credito_PVC_10">#REF!</definedName>
    <definedName name="ICMS_credito_PVC_11">#REF!</definedName>
    <definedName name="ICMS_EE">#REF!</definedName>
    <definedName name="ICMS_incentivo_01">#REF!</definedName>
    <definedName name="ICMS_incentivo_02">#REF!</definedName>
    <definedName name="ICMS_incentivo_03">#REF!</definedName>
    <definedName name="ICMS_incentivo_04">#REF!</definedName>
    <definedName name="ICMS_incentivo_05">#REF!</definedName>
    <definedName name="ICMS_incentivo_06">#REF!</definedName>
    <definedName name="ICMS_incentivo_07">#REF!</definedName>
    <definedName name="ICMS_incentivo_08">#REF!</definedName>
    <definedName name="ICMS_incentivo_09">#REF!</definedName>
    <definedName name="ICMS_incentivo_10">#REF!</definedName>
    <definedName name="ICMS_incentivo_11">#REF!</definedName>
    <definedName name="ICMS_outros">#REF!</definedName>
    <definedName name="ICSDMin">#REF!</definedName>
    <definedName name="iii" hidden="1">{#N/A,#N/A,FALSE,"SIM95"}</definedName>
    <definedName name="Img_ML_1a9i6f1a" hidden="1">"IMG_18"</definedName>
    <definedName name="Img_ML_2b1a1a6f" hidden="1">"IMG_11"</definedName>
    <definedName name="Img_ML_2b2b8h8h" hidden="1">"IMG_18"</definedName>
    <definedName name="Img_ML_2b4d2b3c" hidden="1">"IMG_18"</definedName>
    <definedName name="Img_ML_3c7g1a7g" hidden="1">"IMG_12"</definedName>
    <definedName name="Img_ML_3c9i9i4d" hidden="1">"IMG_11"</definedName>
    <definedName name="Img_ML_4d2b6f6f" hidden="1">"IMG_18"</definedName>
    <definedName name="Img_ML_4d4d7g3c" hidden="1">"IMG_11"</definedName>
    <definedName name="Img_ML_5e1a1a7g" hidden="1">"IMG_18"</definedName>
    <definedName name="Img_ML_5e7g5e5e" hidden="1">"IMG_11"</definedName>
    <definedName name="Img_ML_5h6q3g8u" hidden="1">"IMG_11"</definedName>
    <definedName name="Img_ML_6f9i2b5e" hidden="1">"IMG_18"</definedName>
    <definedName name="Img_ML_7g5e5e2b" hidden="1">"IMG_11"</definedName>
    <definedName name="Img_ML_7m5m4k3b" hidden="1">"IMG_11"</definedName>
    <definedName name="Img_ML_8h5e9i3c" hidden="1">"IMG_11"</definedName>
    <definedName name="Img_ML_8h7g3c9i" hidden="1">"IMG_11"</definedName>
    <definedName name="Img_ML_8h7g4d4d" hidden="1">"IMG_12"</definedName>
    <definedName name="ImportFile">#N/A</definedName>
    <definedName name="IMPOSTOS_SOBRE_COMPRAS_POR_FÁBRICA____US__1.000">#REF!</definedName>
    <definedName name="Improvement">#REF!</definedName>
    <definedName name="in">#REF!</definedName>
    <definedName name="incentivo_ICMS">#REF!</definedName>
    <definedName name="IndDesvio">#REF!</definedName>
    <definedName name="Independentes" hidden="1">{#N/A,#N/A,FALSE,"SIM95"}</definedName>
    <definedName name="Índice">#REF!</definedName>
    <definedName name="IndiceFinanc8">#REF!</definedName>
    <definedName name="IndiceFinanc9">#REF!</definedName>
    <definedName name="IndiceUS1">#REF!</definedName>
    <definedName name="inflacao_US">#REF!</definedName>
    <definedName name="INV_ECON_MENSAL" hidden="1">{#N/A,#N/A,FALSE,"DEF1";#N/A,#N/A,FALSE,"DEF2";#N/A,#N/A,FALSE,"DEF3"}</definedName>
    <definedName name="INV_ECON_MENSAL_1" hidden="1">{#N/A,#N/A,FALSE,"DEF1";#N/A,#N/A,FALSE,"DEF2";#N/A,#N/A,FALSE,"DEF3"}</definedName>
    <definedName name="INV_ECON_MENSAL_2" hidden="1">{#N/A,#N/A,FALSE,"DEF1";#N/A,#N/A,FALSE,"DEF2";#N/A,#N/A,FALSE,"DEF3"}</definedName>
    <definedName name="INV_ECON_MENSAL_3" hidden="1">{#N/A,#N/A,FALSE,"DEF1";#N/A,#N/A,FALSE,"DEF2";#N/A,#N/A,FALSE,"DEF3"}</definedName>
    <definedName name="INV_ECON_MENSAL_4" hidden="1">{#N/A,#N/A,FALSE,"DEF1";#N/A,#N/A,FALSE,"DEF2";#N/A,#N/A,FALSE,"DEF3"}</definedName>
    <definedName name="INV_ECON_MENSAL_5" hidden="1">{#N/A,#N/A,FALSE,"DEF1";#N/A,#N/A,FALSE,"DEF2";#N/A,#N/A,FALSE,"DEF3"}</definedName>
    <definedName name="inv_financ_Mensal_desemb" hidden="1">{#N/A,#N/A,FALSE,"DEF1";#N/A,#N/A,FALSE,"DEF2";#N/A,#N/A,FALSE,"DEF3"}</definedName>
    <definedName name="inv_financ_Mensal_desemb_1" hidden="1">{#N/A,#N/A,FALSE,"DEF1";#N/A,#N/A,FALSE,"DEF2";#N/A,#N/A,FALSE,"DEF3"}</definedName>
    <definedName name="inv_financ_Mensal_desemb_2" hidden="1">{#N/A,#N/A,FALSE,"DEF1";#N/A,#N/A,FALSE,"DEF2";#N/A,#N/A,FALSE,"DEF3"}</definedName>
    <definedName name="inv_financ_Mensal_desemb_3" hidden="1">{#N/A,#N/A,FALSE,"DEF1";#N/A,#N/A,FALSE,"DEF2";#N/A,#N/A,FALSE,"DEF3"}</definedName>
    <definedName name="inv_financ_Mensal_desemb_4" hidden="1">{#N/A,#N/A,FALSE,"DEF1";#N/A,#N/A,FALSE,"DEF2";#N/A,#N/A,FALSE,"DEF3"}</definedName>
    <definedName name="inv_financ_Mensal_desemb_5" hidden="1">{#N/A,#N/A,FALSE,"DEF1";#N/A,#N/A,FALSE,"DEF2";#N/A,#N/A,FALSE,"DEF3"}</definedName>
    <definedName name="inv_fixo_cs_asahi">#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REUT" hidden="1">"c5439"</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REUT" hidden="1">"c3969"</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GUIDANCE" hidden="1">"c4155"</definedName>
    <definedName name="IQ_CASH_FLOW_HIGH_EST" hidden="1">"c4156"</definedName>
    <definedName name="IQ_CASH_FLOW_HIGH_EST_CIQ" hidden="1">"c4568"</definedName>
    <definedName name="IQ_CASH_FLOW_HIGH_GUIDANCE" hidden="1">"c4201"</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HIGH_EST" hidden="1">"c4251"</definedName>
    <definedName name="IQ_CASH_ST_INVEST_HIGH_EST_CIQ" hidden="1">"c4777"</definedName>
    <definedName name="IQ_CASH_ST_INVEST_HIGH_GUIDANCE" hidden="1">"c4195"</definedName>
    <definedName name="IQ_CASH_ST_INVEST_LOW_EST" hidden="1">"c4252"</definedName>
    <definedName name="IQ_CASH_ST_INVEST_LOW_EST_CIQ" hidden="1">"c4778"</definedName>
    <definedName name="IQ_CASH_ST_INVEST_LOW_GUIDANCE" hidden="1">"c4235"</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REUT" hidden="1">"c3844"</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EST_REUT" hidden="1">"c3846"</definedName>
    <definedName name="IQ_CFPS_HIGH_GUIDANCE" hidden="1">"c4167"</definedName>
    <definedName name="IQ_CFPS_LOW_EST" hidden="1">"c1670"</definedName>
    <definedName name="IQ_CFPS_LOW_EST_CIQ" hidden="1">"c3678"</definedName>
    <definedName name="IQ_CFPS_LOW_EST_REUT" hidden="1">"c3847"</definedName>
    <definedName name="IQ_CFPS_LOW_GUIDANCE" hidden="1">"c4207"</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REUT" hidden="1">"c38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EST_REUT" hidden="1">"c3853"</definedName>
    <definedName name="IQ_DPS_HIGH_GUIDANCE" hidden="1">"c4168"</definedName>
    <definedName name="IQ_DPS_LOW_EST" hidden="1">"c1677"</definedName>
    <definedName name="IQ_DPS_LOW_EST_CIQ" hidden="1">"c3685"</definedName>
    <definedName name="IQ_DPS_LOW_EST_REUT" hidden="1">"c3854"</definedName>
    <definedName name="IQ_DPS_LOW_GUIDANCE" hidden="1">"c4208"</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REUT" hidden="1">"c533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HIGH_EST" hidden="1">"c4308"</definedName>
    <definedName name="IQ_EBIT_GW_HIGH_EST_CIQ" hidden="1">"c4833"</definedName>
    <definedName name="IQ_EBIT_GW_HIGH_GUIDANCE" hidden="1">"c4171"</definedName>
    <definedName name="IQ_EBIT_GW_LOW_EST" hidden="1">"c4309"</definedName>
    <definedName name="IQ_EBIT_GW_LOW_EST_CIQ" hidden="1">"c4834"</definedName>
    <definedName name="IQ_EBIT_GW_LOW_GUIDANCE" hidden="1">"c4211"</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HIGH_EST" hidden="1">"c4322"</definedName>
    <definedName name="IQ_EBIT_SBC_GW_HIGH_EST_CIQ" hidden="1">"c4847"</definedName>
    <definedName name="IQ_EBIT_SBC_GW_HIGH_GUIDANCE" hidden="1">"c4193"</definedName>
    <definedName name="IQ_EBIT_SBC_GW_LOW_EST" hidden="1">"c4323"</definedName>
    <definedName name="IQ_EBIT_SBC_GW_LOW_EST_CIQ" hidden="1">"c4848"</definedName>
    <definedName name="IQ_EBIT_SBC_GW_LOW_GUIDANCE" hidden="1">"c4233"</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LOW_EST" hidden="1">"c4329"</definedName>
    <definedName name="IQ_EBIT_SBC_LOW_EST_CIQ" hidden="1">"c4854"</definedName>
    <definedName name="IQ_EBIT_SBC_LOW_GUIDANCE" hidden="1">"c4232"</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HIGH_EST" hidden="1">"c4339"</definedName>
    <definedName name="IQ_EBITDA_SBC_HIGH_EST_CIQ" hidden="1">"c4864"</definedName>
    <definedName name="IQ_EBITDA_SBC_HIGH_GUIDANCE" hidden="1">"c4194"</definedName>
    <definedName name="IQ_EBITDA_SBC_LOW_EST" hidden="1">"c4340"</definedName>
    <definedName name="IQ_EBITDA_SBC_LOW_EST_CIQ" hidden="1">"c4865"</definedName>
    <definedName name="IQ_EBITDA_SBC_LOW_GUIDANCE" hidden="1">"c4234"</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HIGH_EST" hidden="1">"c4356"</definedName>
    <definedName name="IQ_EBT_SBC_GW_HIGH_EST_CIQ" hidden="1">"c4881"</definedName>
    <definedName name="IQ_EBT_SBC_GW_HIGH_GUIDANCE" hidden="1">"c4191"</definedName>
    <definedName name="IQ_EBT_SBC_GW_LOW_EST" hidden="1">"c4357"</definedName>
    <definedName name="IQ_EBT_SBC_GW_LOW_EST_CIQ" hidden="1">"c4882"</definedName>
    <definedName name="IQ_EBT_SBC_GW_LOW_GUIDANCE" hidden="1">"c4231"</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LOW_EST" hidden="1">"c4363"</definedName>
    <definedName name="IQ_EBT_SBC_LOW_EST_CIQ" hidden="1">"c4888"</definedName>
    <definedName name="IQ_EBT_SBC_LOW_GUIDANCE" hidden="1">"c4230"</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HIGH_EST" hidden="1">"c4382"</definedName>
    <definedName name="IQ_EPS_SBC_GW_HIGH_EST_CIQ" hidden="1">"c4907"</definedName>
    <definedName name="IQ_EPS_SBC_GW_HIGH_GUIDANCE" hidden="1">"c4189"</definedName>
    <definedName name="IQ_EPS_SBC_GW_LOW_EST" hidden="1">"c4383"</definedName>
    <definedName name="IQ_EPS_SBC_GW_LOW_EST_CIQ" hidden="1">"c4908"</definedName>
    <definedName name="IQ_EPS_SBC_GW_LOW_GUIDANCE" hidden="1">"c4229"</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LOW_EST" hidden="1">"c4389"</definedName>
    <definedName name="IQ_EPS_SBC_LOW_EST_CIQ" hidden="1">"c4914"</definedName>
    <definedName name="IQ_EPS_SBC_LOW_GUIDANCE" hidden="1">"c4228"</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REUT" hidden="1">"c3843"</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ASSETS_REUT" hidden="1">"c3996"</definedName>
    <definedName name="IQ_EST_ACT_RETURN_EQUITY" hidden="1">"c3548"</definedName>
    <definedName name="IQ_EST_ACT_RETURN_EQUITY_CIQ" hidden="1">"c3827"</definedName>
    <definedName name="IQ_EST_ACT_RETURN_EQUITY_REUT" hidden="1">"c3989"</definedName>
    <definedName name="IQ_EST_ACT_REV" hidden="1">"c2113"</definedName>
    <definedName name="IQ_EST_ACT_REV_CIQ" hidden="1">"c3666"</definedName>
    <definedName name="IQ_EST_ACT_REV_REUT" hidden="1">"c3835"</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DIFF_REUT" hidden="1">"c3890"</definedName>
    <definedName name="IQ_EST_FFO_GROWTH_1YR" hidden="1">"c4425"</definedName>
    <definedName name="IQ_EST_FFO_GROWTH_1YR_CIQ" hidden="1">"c4950"</definedName>
    <definedName name="IQ_EST_FFO_GROWTH_1YR_REUT" hidden="1">"c3874"</definedName>
    <definedName name="IQ_EST_FFO_GROWTH_2YR" hidden="1">"c4426"</definedName>
    <definedName name="IQ_EST_FFO_GROWTH_2YR_CIQ" hidden="1">"c4951"</definedName>
    <definedName name="IQ_EST_FFO_GROWTH_2YR_REUT" hidden="1">"c3875"</definedName>
    <definedName name="IQ_EST_FFO_GROWTH_Q_1YR" hidden="1">"c4427"</definedName>
    <definedName name="IQ_EST_FFO_GROWTH_Q_1YR_CIQ" hidden="1">"c4952"</definedName>
    <definedName name="IQ_EST_FFO_GROWTH_Q_1YR_REUT" hidden="1">"c3876"</definedName>
    <definedName name="IQ_EST_FFO_SEQ_GROWTH_Q" hidden="1">"c4428"</definedName>
    <definedName name="IQ_EST_FFO_SEQ_GROWTH_Q_CIQ" hidden="1">"c4953"</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EST_REUT" hidden="1">"c3837"</definedName>
    <definedName name="IQ_FFO_GUIDANCE" hidden="1">"c4443"</definedName>
    <definedName name="IQ_FFO_HIGH_EST" hidden="1">"c4448"</definedName>
    <definedName name="IQ_FFO_HIGH_EST_REUT" hidden="1">"c3839"</definedName>
    <definedName name="IQ_FFO_HIGH_GUIDANCE" hidden="1">"c4184"</definedName>
    <definedName name="IQ_FFO_LOW_EST" hidden="1">"c4449"</definedName>
    <definedName name="IQ_FFO_LOW_EST_REUT" hidden="1">"c3840"</definedName>
    <definedName name="IQ_FFO_LOW_GUIDANCE" hidden="1">"c4224"</definedName>
    <definedName name="IQ_FFO_MEDIAN_EST" hidden="1">"c4450"</definedName>
    <definedName name="IQ_FFO_MEDIAN_EST_REUT" hidden="1">"c3838"</definedName>
    <definedName name="IQ_FFO_NUM_EST" hidden="1">"c445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STDDEV_EST_REUT" hidden="1">"c384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REUT" hidden="1">"c5617"</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REUT" hidden="1">"c3976"</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REUT" hidden="1">"c5368"</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REUT" hidden="1">"c537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LOW_EST" hidden="1">"c1726"</definedName>
    <definedName name="IQ_NI_GW_LOW_EST_CIQ" hidden="1">"c4712"</definedName>
    <definedName name="IQ_NI_GW_LOW_EST_REUT" hidden="1">"c5378"</definedName>
    <definedName name="IQ_NI_GW_LOW_GUIDANCE" hidden="1">"c4218"</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LOW_EST" hidden="1">"c1719"</definedName>
    <definedName name="IQ_NI_LOW_EST_CIQ" hidden="1">"c4705"</definedName>
    <definedName name="IQ_NI_LOW_EST_REUT" hidden="1">"c5371"</definedName>
    <definedName name="IQ_NI_LOW_GUIDANCE" hidden="1">"c4216"</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REUT" hidden="1">"c5382"</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HIGH_EST" hidden="1">"c4480"</definedName>
    <definedName name="IQ_NI_SBC_GW_HIGH_EST_CIQ" hidden="1">"c5018"</definedName>
    <definedName name="IQ_NI_SBC_GW_HIGH_GUIDANCE" hidden="1">"c4187"</definedName>
    <definedName name="IQ_NI_SBC_GW_LOW_EST" hidden="1">"c4481"</definedName>
    <definedName name="IQ_NI_SBC_GW_LOW_EST_CIQ" hidden="1">"c5019"</definedName>
    <definedName name="IQ_NI_SBC_GW_LOW_GUIDANCE" hidden="1">"c4227"</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LOW_EST" hidden="1">"c4487"</definedName>
    <definedName name="IQ_NI_SBC_LOW_EST_CIQ" hidden="1">"c5025"</definedName>
    <definedName name="IQ_NI_SBC_LOW_GUIDANCE" hidden="1">"c4226"</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REUT" hidden="1">"c5340"</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REUT" hidden="1">"c5354"</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REUT" hidden="1">"c5347"</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REUT" hidden="1">"c5361"</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HIGH_EST" hidden="1">"c4501"</definedName>
    <definedName name="IQ_RECURRING_PROFIT_HIGH_EST_CIQ" hidden="1">"c5039"</definedName>
    <definedName name="IQ_RECURRING_PROFIT_HIGH_GUIDANCE" hidden="1">"c4179"</definedName>
    <definedName name="IQ_RECURRING_PROFIT_LOW_EST" hidden="1">"c4502"</definedName>
    <definedName name="IQ_RECURRING_PROFIT_LOW_EST_CIQ" hidden="1">"c5040"</definedName>
    <definedName name="IQ_RECURRING_PROFIT_LOW_GUIDANCE" hidden="1">"c4219"</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REUT" hidden="1">"c3990"</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REUT" hidden="1">"c3983"</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HIGH_EST" hidden="1">"c4534"</definedName>
    <definedName name="IQ_TOTAL_DEBT_HIGH_EST_CIQ" hidden="1">"c5087"</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ShowHideColumns" hidden="1">"iQShowQuarterlyAnnual"</definedName>
    <definedName name="IR">#REF!</definedName>
    <definedName name="IRP">#N/A</definedName>
    <definedName name="IRPJ">#REF!</definedName>
    <definedName name="IRPJ_1">#REF!</definedName>
    <definedName name="IRPJ_2">#REF!</definedName>
    <definedName name="ITEMBS">#REF!</definedName>
    <definedName name="ITEMCF">#REF!</definedName>
    <definedName name="ITEMIS">#REF!</definedName>
    <definedName name="ITM">#REF!</definedName>
    <definedName name="iuliuk" hidden="1">{#N/A,#N/A,FALSE,"DI 2 YEAR MASTER SCHEDULE"}</definedName>
    <definedName name="iuliuk_1" hidden="1">{#N/A,#N/A,FALSE,"DI 2 YEAR MASTER SCHEDULE"}</definedName>
    <definedName name="iuliuk_2" hidden="1">{#N/A,#N/A,FALSE,"DI 2 YEAR MASTER SCHEDULE"}</definedName>
    <definedName name="iuliuk_3" hidden="1">{#N/A,#N/A,FALSE,"DI 2 YEAR MASTER SCHEDULE"}</definedName>
    <definedName name="iuliuk_4" hidden="1">{#N/A,#N/A,FALSE,"DI 2 YEAR MASTER SCHEDULE"}</definedName>
    <definedName name="iuliuk_5" hidden="1">{#N/A,#N/A,FALSE,"DI 2 YEAR MASTER SCHEDULE"}</definedName>
    <definedName name="jad" hidden="1">{#N/A,"30% Success",TRUE,"Sales Forecast";#N/A,#N/A,TRUE,"Sheet2"}</definedName>
    <definedName name="JAN">#REF!</definedName>
    <definedName name="JANA" hidden="1">{"Fecha_Novembro",#N/A,FALSE,"FECHAMENTO-2002 ";"Defer_Novembro",#N/A,FALSE,"DIFERIDO";"Pis_Novembro",#N/A,FALSE,"PIS COFINS";"Iss_Novembro",#N/A,FALSE,"ISS"}</definedName>
    <definedName name="JANDATA">#REF!</definedName>
    <definedName name="JANDATA04">#REF!</definedName>
    <definedName name="jeanne" hidden="1">{#N/A,#N/A,FALSE,"Eastern";#N/A,#N/A,FALSE,"Western"}</definedName>
    <definedName name="jeanne_1" hidden="1">{#N/A,#N/A,FALSE,"Eastern";#N/A,#N/A,FALSE,"Western"}</definedName>
    <definedName name="jeanne_2" hidden="1">{#N/A,#N/A,FALSE,"Eastern";#N/A,#N/A,FALSE,"Western"}</definedName>
    <definedName name="jeanne_3" hidden="1">{#N/A,#N/A,FALSE,"Eastern";#N/A,#N/A,FALSE,"Western"}</definedName>
    <definedName name="jeanne_4" hidden="1">{#N/A,#N/A,FALSE,"Eastern";#N/A,#N/A,FALSE,"Western"}</definedName>
    <definedName name="jeanne_5" hidden="1">{#N/A,#N/A,FALSE,"Eastern";#N/A,#N/A,FALSE,"Western"}</definedName>
    <definedName name="JESI">#REF!</definedName>
    <definedName name="jh" hidden="1">{"Fecha_Novembro",#N/A,FALSE,"FECHAMENTO-2002 ";"Defer_Novembro",#N/A,FALSE,"DIFERIDO";"Pis_Novembro",#N/A,FALSE,"PIS COFINS";"Iss_Novembro",#N/A,FALSE,"IS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ij" hidden="1">{#N/A,#N/A,FALSE,"Extra2";#N/A,#N/A,FALSE,"Comp2";#N/A,#N/A,FALSE,"Ret-PL"}</definedName>
    <definedName name="jj" hidden="1">{#N/A,#N/A,FALSE,"Eastern";#N/A,#N/A,FALSE,"Western"}</definedName>
    <definedName name="jj_1" hidden="1">{#N/A,#N/A,FALSE,"Eastern";#N/A,#N/A,FALSE,"Western"}</definedName>
    <definedName name="jj_2" hidden="1">{#N/A,#N/A,FALSE,"Eastern";#N/A,#N/A,FALSE,"Western"}</definedName>
    <definedName name="jj_3" hidden="1">{#N/A,#N/A,FALSE,"Eastern";#N/A,#N/A,FALSE,"Western"}</definedName>
    <definedName name="jj_4" hidden="1">{#N/A,#N/A,FALSE,"Eastern";#N/A,#N/A,FALSE,"Western"}</definedName>
    <definedName name="jj_5" hidden="1">{#N/A,#N/A,FALSE,"Eastern";#N/A,#N/A,FALSE,"Western"}</definedName>
    <definedName name="jkhb" hidden="1">{#N/A,#N/A,FALSE,"Aging Summary";#N/A,#N/A,FALSE,"Ratio Analysis";#N/A,#N/A,FALSE,"Test 120 Day Accts";#N/A,#N/A,FALSE,"Tickmarks"}</definedName>
    <definedName name="joao" hidden="1">{"SCH49",#N/A,FALSE,"eva"}</definedName>
    <definedName name="joaquim" hidden="1">{#N/A,"100% Success",TRUE,"Sales Forecast";#N/A,#N/A,TRUE,"Sheet2"}</definedName>
    <definedName name="Jose">#REF!</definedName>
    <definedName name="jso" hidden="1">{"sch56",#N/A,FALSE,"savings";"sch64",#N/A,FALSE,"savings"}</definedName>
    <definedName name="JUL">#REF!</definedName>
    <definedName name="JUN">#REF!</definedName>
    <definedName name="JUNDATA">#REF!</definedName>
    <definedName name="JUROS">#REF!</definedName>
    <definedName name="Justif" hidden="1">{#N/A,#N/A,FALSE,"Extra2";#N/A,#N/A,FALSE,"Comp2";#N/A,#N/A,FALSE,"Ret-PL"}</definedName>
    <definedName name="Justif_03" hidden="1">{#N/A,#N/A,FALSE,"Extra2";#N/A,#N/A,FALSE,"Comp2";#N/A,#N/A,FALSE,"Ret-PL"}</definedName>
    <definedName name="K" hidden="1">{#N/A,#N/A,FALSE,"Previa Fech";#N/A,#N/A,FALSE,"PIS.COFINS";#N/A,#N/A,FALSE,"PDD";#N/A,#N/A,FALSE,"PIRD";#N/A,#N/A,FALSE,"C.Social";#N/A,#N/A,FALSE,"LALUR";#N/A,#N/A,FALSE,"Estimado(2)";#N/A,#N/A,FALSE,"Estimado-1";#N/A,#N/A,FALSE,"C.Social_RF";#N/A,#N/A,FALSE,"LALUR_RF";#N/A,#N/A,FALSE,"Contr.CT";#N/A,#N/A,FALSE,"Comparativo";#N/A,#N/A,FALSE,"Extra-1";#N/A,#N/A,FALSE,"RET-PL."}</definedName>
    <definedName name="kfv" hidden="1">{#N/A,#N/A,FALSE,"Aging Summary";#N/A,#N/A,FALSE,"Ratio Analysis";#N/A,#N/A,FALSE,"Test 120 Day Accts";#N/A,#N/A,FALSE,"Tickmarks"}</definedName>
    <definedName name="kj" hidden="1">{#N/A,#N/A,FALSE,"RESUMO"}</definedName>
    <definedName name="kjn" hidden="1">{#N/A,#N/A,FALSE,"Aging Summary";#N/A,#N/A,FALSE,"Ratio Analysis";#N/A,#N/A,FALSE,"Test 120 Day Accts";#N/A,#N/A,FALSE,"Tickmarks"}</definedName>
    <definedName name="kk" hidden="1">{#N/A,#N/A,FALSE,"Previa Fech";#N/A,#N/A,FALSE,"PIS.COFINS";#N/A,#N/A,FALSE,"PDD";#N/A,#N/A,FALSE,"PIRD";#N/A,#N/A,FALSE,"C.Social";#N/A,#N/A,FALSE,"LALUR";#N/A,#N/A,FALSE,"Estimado(2)";#N/A,#N/A,FALSE,"Estimado-1";#N/A,#N/A,FALSE,"C.Social_RF";#N/A,#N/A,FALSE,"LALUR_RF";#N/A,#N/A,FALSE,"Contr.CT";#N/A,#N/A,FALSE,"Comparativo";#N/A,#N/A,FALSE,"Extra-1";#N/A,#N/A,FALSE,"RET-PL."}</definedName>
    <definedName name="kkkkk" hidden="1">{"TotalGeralDespesasPorArea",#N/A,FALSE,"VinculosAccessEfetivo"}</definedName>
    <definedName name="kkkkkkkkk" hidden="1">{"Fecha_Dezembro",#N/A,FALSE,"FECHAMENTO-2002 ";"Defer_Dezermbro",#N/A,FALSE,"DIFERIDO";"Pis_Dezembro",#N/A,FALSE,"PIS COFINS";"Iss_Dezembro",#N/A,FALSE,"ISS"}</definedName>
    <definedName name="kljflksjk" hidden="1">{#N/A,#N/A,FALSE,"SIM95"}</definedName>
    <definedName name="KLKKLKÇJÇ" hidden="1">{#N/A,#N/A,FALSE,"Plan1";#N/A,#N/A,FALSE,"Plan2"}</definedName>
    <definedName name="kok">#N/A</definedName>
    <definedName name="kshackjhfalf" hidden="1">{#N/A,#N/A,FALSE,"SIM95"}</definedName>
    <definedName name="LABQTR1">#REF!</definedName>
    <definedName name="LABQTR2">#REF!</definedName>
    <definedName name="LABQTR3">#REF!</definedName>
    <definedName name="LABQTR4">#REF!</definedName>
    <definedName name="lala" localSheetId="13" hidden="1">{"'RR'!$A$2:$E$81"}</definedName>
    <definedName name="lala" localSheetId="14" hidden="1">{"'RR'!$A$2:$E$81"}</definedName>
    <definedName name="lala" localSheetId="15" hidden="1">{"'RR'!$A$2:$E$81"}</definedName>
    <definedName name="lala" localSheetId="16" hidden="1">{"'RR'!$A$2:$E$81"}</definedName>
    <definedName name="lala" hidden="1">{"'RR'!$A$2:$E$81"}</definedName>
    <definedName name="Language">#REF!</definedName>
    <definedName name="lbla1" hidden="1">#REF!</definedName>
    <definedName name="lbla10" hidden="1">#REF!</definedName>
    <definedName name="lbla11" hidden="1">#REF!</definedName>
    <definedName name="lbla12" hidden="1">#REF!</definedName>
    <definedName name="lbla13" hidden="1">#REF!</definedName>
    <definedName name="lbla14" hidden="1">#REF!</definedName>
    <definedName name="lbla15" hidden="1">#REF!</definedName>
    <definedName name="lbla16" hidden="1">#REF!</definedName>
    <definedName name="lbla17" hidden="1">#REF!</definedName>
    <definedName name="lbla18" hidden="1">#REF!</definedName>
    <definedName name="lbla19" hidden="1">#REF!</definedName>
    <definedName name="lbla2" hidden="1">#REF!</definedName>
    <definedName name="lbla20" hidden="1">#REF!</definedName>
    <definedName name="lbla21" hidden="1">#REF!</definedName>
    <definedName name="lbla22" hidden="1">#REF!</definedName>
    <definedName name="lbla23" hidden="1">#REF!</definedName>
    <definedName name="lbla24" hidden="1">#REF!</definedName>
    <definedName name="lbla25" hidden="1">#REF!</definedName>
    <definedName name="lbla27" hidden="1">#REF!</definedName>
    <definedName name="lbla28" hidden="1">#REF!</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egtotais">#REF!</definedName>
    <definedName name="Leilao">#REF!</definedName>
    <definedName name="LIBERAÇÃO_BL">#REF!</definedName>
    <definedName name="limcount" hidden="1">1</definedName>
    <definedName name="lista">#REF!</definedName>
    <definedName name="Lista_Comparacao">#REF!</definedName>
    <definedName name="Lista_Comparacao.">#REF!</definedName>
    <definedName name="lista_meses">#REF!</definedName>
    <definedName name="lista1">#REF!</definedName>
    <definedName name="listaCMAI">#REF!</definedName>
    <definedName name="listaPN">#REF!</definedName>
    <definedName name="ListOffset" hidden="1">1</definedName>
    <definedName name="lk" hidden="1">{#N/A,#N/A,FALSE,"Aging Summary";#N/A,#N/A,FALSE,"Ratio Analysis";#N/A,#N/A,FALSE,"Test 120 Day Accts";#N/A,#N/A,FALSE,"Tickmarks"}</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hidden="1">{"Fecha_Novembro",#N/A,FALSE,"FECHAMENTO-2002 ";"Defer_Novembro",#N/A,FALSE,"DIFERIDO";"Pis_Novembro",#N/A,FALSE,"PIS COFINS";"Iss_Novembro",#N/A,FALSE,"ISS"}</definedName>
    <definedName name="Loaded_Data">#REF!</definedName>
    <definedName name="loc" localSheetId="13" hidden="1">{"Title - LC",#N/A,FALSE,"TITLE"}</definedName>
    <definedName name="loc" localSheetId="14" hidden="1">{"Title - LC",#N/A,FALSE,"TITLE"}</definedName>
    <definedName name="loc" localSheetId="15" hidden="1">{"Title - LC",#N/A,FALSE,"TITLE"}</definedName>
    <definedName name="loc" localSheetId="16" hidden="1">{"Title - LC",#N/A,FALSE,"TITLE"}</definedName>
    <definedName name="loc" hidden="1">{"Title - LC",#N/A,FALSE,"TITLE"}</definedName>
    <definedName name="LOCAL">#REF!</definedName>
    <definedName name="location">#REF!</definedName>
    <definedName name="log">#REF!</definedName>
    <definedName name="Loiana" hidden="1">{#N/A,#N/A,FALSE,"Extra2";#N/A,#N/A,FALSE,"Comp2";#N/A,#N/A,FALSE,"Ret-PL"}</definedName>
    <definedName name="Loss_Anexo" hidden="1">{#N/A,#N/A,FALSE,"SIM95"}</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TM">#REF!</definedName>
    <definedName name="MACRO">#REF!</definedName>
    <definedName name="MAR">#REF!</definedName>
    <definedName name="MARDATA">#REF!</definedName>
    <definedName name="Maria" hidden="1">{"SCH73",#N/A,FALSE,"eva";"SCH74",#N/A,FALSE,"eva";"SCH75",#N/A,FALSE,"eva"}</definedName>
    <definedName name="market" hidden="1">{#N/A,"70% Success",FALSE,"Sales Forecast";#N/A,#N/A,FALSE,"Sheet2"}</definedName>
    <definedName name="mat_imp">#REF!</definedName>
    <definedName name="mat_imp_cs_asahi">#REF!</definedName>
    <definedName name="mat_imp_dce">#REF!</definedName>
    <definedName name="mat_nac">#REF!</definedName>
    <definedName name="mat_nac_cs_asahi">#REF!</definedName>
    <definedName name="mat_nac_dce">#REF!</definedName>
    <definedName name="MATANNUAL">#REF!</definedName>
    <definedName name="MATQTR1">#REF!</definedName>
    <definedName name="MATQTR2">#REF!</definedName>
    <definedName name="MATQTR3">#REF!</definedName>
    <definedName name="MATQTR4">#REF!</definedName>
    <definedName name="MaxDisbursement">#REF!</definedName>
    <definedName name="MAYDATA">#REF!</definedName>
    <definedName name="melquis" hidden="1">{#N/A,#N/A,FALSE,"RESULT";#N/A,#N/A,FALSE,"FAT";#N/A,#N/A,FALSE,"CONS";#N/A,#N/A,FALSE,"ADM";#N/A,#N/A,FALSE,"PAT";#N/A,#N/A,FALSE,"COM";#N/A,#N/A,FALSE,"OPE";#N/A,#N/A,FALSE,"PRO";#N/A,#N/A,FALSE,"DEP";#N/A,#N/A,FALSE,"OBR";#N/A,#N/A,FALSE,"RES"}</definedName>
    <definedName name="melquis1" hidden="1">{#N/A,#N/A,FALSE,"RESULT";#N/A,#N/A,FALSE,"FAT";#N/A,#N/A,FALSE,"CONS";#N/A,#N/A,FALSE,"ADM";#N/A,#N/A,FALSE,"PAT";#N/A,#N/A,FALSE,"COM";#N/A,#N/A,FALSE,"OPE";#N/A,#N/A,FALSE,"PRO";#N/A,#N/A,FALSE,"DEP";#N/A,#N/A,FALSE,"OBR";#N/A,#N/A,FALSE,"RES"}</definedName>
    <definedName name="men">#REF!</definedName>
    <definedName name="mensais_curta">#REF!</definedName>
    <definedName name="mercados">#REF!</definedName>
    <definedName name="meses">#REF!</definedName>
    <definedName name="Mext">#REF!</definedName>
    <definedName name="MILLE">#REF!</definedName>
    <definedName name="Minor">#REF!</definedName>
    <definedName name="mj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jm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m" hidden="1">{"tabela",#N/A,FALSE,"Tabela";"decoração",#N/A,FALSE,"Decor.";"Informações",#N/A,FALSE,"Inform."}</definedName>
    <definedName name="mn">#REF!</definedName>
    <definedName name="mnt">#REF!</definedName>
    <definedName name="MOA" hidden="1">{#N/A,#N/A,FALSE,"DEF1";#N/A,#N/A,FALSE,"DEF2";#N/A,#N/A,FALSE,"DEF3"}</definedName>
    <definedName name="MOA_1" hidden="1">{#N/A,#N/A,FALSE,"DEF1";#N/A,#N/A,FALSE,"DEF2";#N/A,#N/A,FALSE,"DEF3"}</definedName>
    <definedName name="MOA_2" hidden="1">{#N/A,#N/A,FALSE,"DEF1";#N/A,#N/A,FALSE,"DEF2";#N/A,#N/A,FALSE,"DEF3"}</definedName>
    <definedName name="MOA_3" hidden="1">{#N/A,#N/A,FALSE,"DEF1";#N/A,#N/A,FALSE,"DEF2";#N/A,#N/A,FALSE,"DEF3"}</definedName>
    <definedName name="MOA_4" hidden="1">{#N/A,#N/A,FALSE,"DEF1";#N/A,#N/A,FALSE,"DEF2";#N/A,#N/A,FALSE,"DEF3"}</definedName>
    <definedName name="MOA_5" hidden="1">{#N/A,#N/A,FALSE,"DEF1";#N/A,#N/A,FALSE,"DEF2";#N/A,#N/A,FALSE,"DEF3"}</definedName>
    <definedName name="MOD">#REF!</definedName>
    <definedName name="MODENA">#REF!</definedName>
    <definedName name="modo_relatorio">#REF!</definedName>
    <definedName name="month">#REF!</definedName>
    <definedName name="MONTHE">#REF!</definedName>
    <definedName name="MONTHM">#REF!</definedName>
    <definedName name="MONTHP">#REF!</definedName>
    <definedName name="Months_Financing">#REF!</definedName>
    <definedName name="MONTHSUM">#REF!</definedName>
    <definedName name="mot" localSheetId="13" hidden="1">{#N/A,#N/A,TRUE,"7d";#N/A,#N/A,TRUE,"7g";#N/A,#N/A,TRUE,"7i"}</definedName>
    <definedName name="mot" localSheetId="14" hidden="1">{#N/A,#N/A,TRUE,"7d";#N/A,#N/A,TRUE,"7g";#N/A,#N/A,TRUE,"7i"}</definedName>
    <definedName name="mot" localSheetId="15" hidden="1">{#N/A,#N/A,TRUE,"7d";#N/A,#N/A,TRUE,"7g";#N/A,#N/A,TRUE,"7i"}</definedName>
    <definedName name="mot" localSheetId="16"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OV.000.C.0.00.0000.00.00.24401010001">615712.52999973</definedName>
    <definedName name="MOV.000.C.0.00.0000.00.00.24401010002">61571.25</definedName>
    <definedName name="MOV.000.C.0.00.0000.00.00.D1074">3439383.08001709</definedName>
    <definedName name="MOV.000.C.0.00.0000.00.00.D1075">84926.49000001</definedName>
    <definedName name="MOV.000.C.0.00.2000.00.00.24401010001">615712.52999973</definedName>
    <definedName name="MOV.000.C.0.00.2000.00.00.24401010002">61571.25</definedName>
    <definedName name="MOV.000.C.0.01.0000.00.00.D1074">3439383.08001709</definedName>
    <definedName name="MOV.000.C.0.01.0000.00.00.D1075">84926.49000001</definedName>
    <definedName name="MOV.000.C.0.01.0000.00.01.D1074">3439</definedName>
    <definedName name="MOV.000.C.0.01.0000.00.01.D1075">85</definedName>
    <definedName name="MOV.000.C.0.01.0000.00.01.D1076">1646</definedName>
    <definedName name="MOV.000.C.0.01.0000.00.01.D997">5051</definedName>
    <definedName name="MOV.000.C.0.01.2001.00.01.44101010019">-326</definedName>
    <definedName name="MOV.000.C.0.01.2001.00.01.44101020008">-1321</definedName>
    <definedName name="MOV.000.C.0.02.0000.00.01.D1074">-3473</definedName>
    <definedName name="MOV.000.C.0.02.0000.00.01.D1075">-269</definedName>
    <definedName name="MOV.000.C.0.02.0000.00.01.D1076">6523</definedName>
    <definedName name="MOV.000.C.0.02.0000.00.01.D997">5030</definedName>
    <definedName name="MOV.000.C.0.02.2001.00.01.44101010019">-289</definedName>
    <definedName name="MOV.000.C.0.02.2001.00.01.44101020008">-6234</definedName>
    <definedName name="MOV.000.C.0.03.0000.00.01.D1074">-5358</definedName>
    <definedName name="MOV.000.C.0.03.0000.00.01.D1075">-2243</definedName>
    <definedName name="MOV.000.C.0.03.0000.00.01.D1076">9160</definedName>
    <definedName name="MOV.000.C.0.03.0000.00.01.D997">5019</definedName>
    <definedName name="MOV.000.C.0.03.2001.00.01.44101010019">-313</definedName>
    <definedName name="MOV.000.C.0.03.2001.00.01.44101020008">-8847</definedName>
    <definedName name="MOV.000.C.0.04.0000.00.01.D1074">412</definedName>
    <definedName name="MOV.000.C.0.04.0000.00.01.D1075">183</definedName>
    <definedName name="MOV.000.C.0.04.0000.00.01.D1076">2008</definedName>
    <definedName name="MOV.000.C.0.04.0000.00.01.D997">5002</definedName>
    <definedName name="MOV.000.C.0.04.2001.00.01.44101010019">-299</definedName>
    <definedName name="MOV.000.C.0.04.2001.00.01.44101020008">-1708</definedName>
    <definedName name="MOV.000.C.0.05.0000.00.01.D1074">-9275</definedName>
    <definedName name="MOV.000.C.0.05.0000.00.01.D1075">-4627</definedName>
    <definedName name="MOV.000.C.0.05.0000.00.01.D1076">13237</definedName>
    <definedName name="MOV.000.C.0.05.0000.00.01.D997">5009</definedName>
    <definedName name="MOV.000.C.0.05.2001.00.01.44101010019">-304</definedName>
    <definedName name="MOV.000.C.0.05.2001.00.01.44101020008">-12933</definedName>
    <definedName name="MOV.000.C.0.06.0000.00.01.D1074">4258</definedName>
    <definedName name="MOV.000.C.0.06.0000.00.01.D1075">2228</definedName>
    <definedName name="MOV.000.C.0.06.0000.00.01.D1076">-3697</definedName>
    <definedName name="MOV.000.C.0.06.0000.00.01.D997">5017</definedName>
    <definedName name="MOV.000.C.0.06.2001.00.01.44101010019">-289</definedName>
    <definedName name="MOV.000.C.0.06.2001.00.01.44101020008">3985</definedName>
    <definedName name="MOV.000.C.0.07.0000.00.01.D1074">-6585</definedName>
    <definedName name="MOV.000.C.0.07.0000.00.01.D1075">-3379</definedName>
    <definedName name="MOV.000.C.0.07.0000.00.01.D1076">9458</definedName>
    <definedName name="MOV.000.C.0.07.0000.00.01.D997">5013</definedName>
    <definedName name="MOV.000.C.0.07.2001.00.01.44101010019">-315</definedName>
    <definedName name="MOV.000.C.0.07.2001.00.01.44101020008">-9142</definedName>
    <definedName name="MOV.000.C.0.08.0000.00.01.D1074">-4925</definedName>
    <definedName name="MOV.000.C.0.08.0000.00.01.D1075">-2364</definedName>
    <definedName name="MOV.000.C.0.08.0000.00.01.D1076">9018</definedName>
    <definedName name="MOV.000.C.0.08.0000.00.01.D997">4562</definedName>
    <definedName name="MOV.000.C.0.08.2001.00.01.44101010019">-309</definedName>
    <definedName name="MOV.000.C.0.08.2001.00.01.44101020008">-8708</definedName>
    <definedName name="MOV.000.C.0.09.0000.00.00.D997">4972951.86000061</definedName>
    <definedName name="MOV.000.C.0.09.0000.00.01.D1074">-1945</definedName>
    <definedName name="MOV.000.C.0.09.0000.00.01.D1075">-972</definedName>
    <definedName name="MOV.000.C.0.09.0000.00.01.D1076">2262</definedName>
    <definedName name="MOV.000.C.0.09.0000.00.01.D997">4549</definedName>
    <definedName name="MOV.000.C.0.09.2001.00.01.44101010019">-295</definedName>
    <definedName name="MOV.000.C.0.09.2001.00.01.44101020008">-9024</definedName>
    <definedName name="MOV.000.C.0.09.2001.00.01.D1074">-1945</definedName>
    <definedName name="MOV.000.C.0.09.2001.00.01.D1075">-972</definedName>
    <definedName name="MOV.000.C.0.09.2001.00.01.D997">4549</definedName>
    <definedName name="MOV.000.C.0.10.0000.00.01.D1074">581</definedName>
    <definedName name="MOV.000.C.0.10.0000.00.01.D1075">508</definedName>
    <definedName name="MOV.000.C.0.10.0000.00.01.D1076">5991</definedName>
    <definedName name="MOV.000.C.0.10.0000.00.01.D997">4973</definedName>
    <definedName name="MOV.000.C.0.10.2001.00.01.44101010019">-340</definedName>
    <definedName name="MOV.000.C.0.10.2001.00.01.44101020008">-2225</definedName>
    <definedName name="MOV.000.C.0.10.2001.00.01.D1074">4474</definedName>
    <definedName name="MOV.000.C.0.10.2001.00.01.D1075">2317</definedName>
    <definedName name="MOV.000.C.0.10.2001.00.01.D997">4559</definedName>
    <definedName name="MOV.000.C.0.11.0000.00.01.D1074">-413</definedName>
    <definedName name="MOV.000.C.0.11.0000.00.01.D1075">-142</definedName>
    <definedName name="MOV.000.C.0.11.0000.00.01.D1076">4680</definedName>
    <definedName name="MOV.000.C.0.11.0000.00.01.D997">5095</definedName>
    <definedName name="MOV.000.C.0.11.2001.00.01.22201010001">297</definedName>
    <definedName name="MOV.000.C.0.11.2001.00.01.44101010019">-324</definedName>
    <definedName name="MOV.000.C.0.11.2001.00.01.44101020008">11071</definedName>
    <definedName name="MOV.000.C.0.11.2001.00.01.D1074">14782</definedName>
    <definedName name="MOV.000.C.0.11.2001.00.01.D1075">7744</definedName>
    <definedName name="MOV.000.C.0.11.2001.00.01.D997">4584</definedName>
    <definedName name="MOV.000.C.0.12.0000.00.01.D1074">0</definedName>
    <definedName name="MOV.000.C.0.12.0000.00.01.D1075">0</definedName>
    <definedName name="MOV.000.C.0.12.0000.00.01.D1076">0</definedName>
    <definedName name="MOV.000.C.0.12.0000.00.01.D997">0</definedName>
    <definedName name="MOV.000.C.0.12.2000.00.00.24401010001">615712.52999973</definedName>
    <definedName name="MOV.000.C.0.12.2000.00.00.24401010002">61571.25</definedName>
    <definedName name="MOV.000.C.0.12.2000.00.01.24401010001">1123</definedName>
    <definedName name="MOV.000.C.0.12.2000.00.01.24401010002">112</definedName>
    <definedName name="MOV.000.C.0.12.2001.00.01.22201010001">312</definedName>
    <definedName name="MOV.000.C.0.12.2001.00.01.44101010019">-329</definedName>
    <definedName name="MOV.000.C.0.12.2001.00.01.44101020008">12608</definedName>
    <definedName name="MOV.000.C.0.12.2001.00.01.D1074">9154</definedName>
    <definedName name="MOV.000.C.0.12.2001.00.01.D1075">1912</definedName>
    <definedName name="MOV.000.C.0.12.2001.00.01.D997">4621</definedName>
    <definedName name="MOV.087.C.0.01.0000.00.01.D1035">6124</definedName>
    <definedName name="MOV.087.C.0.02.0000.00.01.D1035">7771</definedName>
    <definedName name="MOV.087.C.0.02.2001.00.01.34">1008</definedName>
    <definedName name="MOV.087.C.0.02.2001.00.01.44">-11828</definedName>
    <definedName name="MOV.087.C.0.02.2001.00.01.D997">5030</definedName>
    <definedName name="MOV.087.C.0.03.0000.00.01.D1035">7609</definedName>
    <definedName name="MOV.087.C.0.03.2001.00.01.34">432</definedName>
    <definedName name="MOV.087.C.0.03.2001.00.01.44">-16259</definedName>
    <definedName name="MOV.087.C.0.03.2001.00.01.D997">5019</definedName>
    <definedName name="MOV.087.C.0.04.0000.00.01.D1035">7609</definedName>
    <definedName name="MOV.087.C.0.05.0000.00.01.D1035">7609</definedName>
    <definedName name="MOV.087.C.0.06.0000.00.01.D1035">7609</definedName>
    <definedName name="MOV.087.C.0.07.0000.00.01.D1035">7609</definedName>
    <definedName name="MOV.087.C.0.07.2001.00.01.D1035">7609</definedName>
    <definedName name="MOV.087.C.0.08.2000.00.01.D1035">7659</definedName>
    <definedName name="MOV.087.C.0.08.2001.00.01.D1035">8902</definedName>
    <definedName name="MOV.087.C.0.09.2000.00.01.41102010014">-7771</definedName>
    <definedName name="MOV.087.C.0.09.2000.00.01.D1035">7771</definedName>
    <definedName name="MOV.087.C.0.09.2001.00.01.D1035">8962</definedName>
    <definedName name="MOV.087.C.0.10.2000.00.01.D1035">7771</definedName>
    <definedName name="MOV.087.C.0.10.2001.00.01.D1035">8756</definedName>
    <definedName name="MOV.087.C.0.11.2000.00.01.D1035">7771</definedName>
    <definedName name="MOV.087.C.0.11.2001.00.01.D1035">8359</definedName>
    <definedName name="MOV.087.C.0.12.0000.00.01.D1035">0</definedName>
    <definedName name="MOV.087.C.0.12.2000.00.01.D1035">7771</definedName>
    <definedName name="MOV.087.C.0.12.2001.00.01.D1035">8558</definedName>
    <definedName name="MOVIMENTAÇÃO_BUTADIEN0_ESTIRENO">#REF!</definedName>
    <definedName name="Mproj">#REF!</definedName>
    <definedName name="Mreal">#REF!</definedName>
    <definedName name="Mudancas_Consolidado__Movimentacao">#REF!</definedName>
    <definedName name="Mudancas_Controladora__Movimentacao">#REF!</definedName>
    <definedName name="Multa">#REF!</definedName>
    <definedName name="myujdcd"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yujdcd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27</definedName>
    <definedName name="N.4.4.temp" hidden="1">{#N/A,#N/A,FALSE,"SIM95"}</definedName>
    <definedName name="N2.2." hidden="1">{#N/A,#N/A,FALSE,"SIM95"}</definedName>
    <definedName name="NB">#REF!</definedName>
    <definedName name="Negócio">#REF!</definedName>
    <definedName name="new" hidden="1">{#N/A,#N/A,FALSE,"Previa Fech";#N/A,#N/A,FALSE,"PIS";#N/A,#N/A,FALSE,"COFINS";#N/A,#N/A,FALSE,"PDD";#N/A,#N/A,FALSE,"C.Social";#N/A,#N/A,FALSE,"LALUR";#N/A,#N/A,FALSE,"Estimado(2)";#N/A,#N/A,FALSE,"Estimado-1";#N/A,#N/A,FALSE,"C.Social_RF";#N/A,#N/A,FALSE,"LALUR_RF";#N/A,#N/A,FALSE,"Comparativo";#N/A,#N/A,FALSE,"Extra-1";#N/A,#N/A,FALSE,"RET-PL."}</definedName>
    <definedName name="NewMatrix">#REF!</definedName>
    <definedName name="NewProduct">#REF!</definedName>
    <definedName name="ni" hidden="1">{#N/A,#N/A,FALSE,"Previa Fech";#N/A,#N/A,FALSE,"PIS";#N/A,#N/A,FALSE,"COFINS";#N/A,#N/A,FALSE,"PDD";#N/A,#N/A,FALSE,"C.Social";#N/A,#N/A,FALSE,"LALUR";#N/A,#N/A,FALSE,"Estimado(2)";#N/A,#N/A,FALSE,"Estimado-1";#N/A,#N/A,FALSE,"C.Social_RF";#N/A,#N/A,FALSE,"LALUR_RF";#N/A,#N/A,FALSE,"Comparativo";#N/A,#N/A,FALSE,"Extra-1";#N/A,#N/A,FALSE,"RET-PL."}</definedName>
    <definedName name="Niveis">#REF!</definedName>
    <definedName name="nmm" hidden="1">{TRUE,TRUE,-1.25,-15.5,484.5,278.25,FALSE,FALSE,TRUE,FALSE,0,5,#N/A,593,#N/A,7.47457627118644,22.5714285714286,1,FALSE,FALSE,3,TRUE,1,FALSE,100,"Swvu.RES432.","ACwvu.RES432.",#N/A,FALSE,FALSE,0,0,0,0,2,"","",FALSE,FALSE,FALSE,FALSE,1,90,#N/A,#N/A,"=R1C1:R650C11",FALSE,#N/A,#N/A,FALSE,FALSE,FALSE,1,65532,65532,FALSE,FALSE,TRUE,TRUE,TRUE}</definedName>
    <definedName name="nmm_1" hidden="1">{TRUE,TRUE,-1.25,-15.5,484.5,278.25,FALSE,FALSE,TRUE,FALSE,0,5,#N/A,593,#N/A,7.47457627118644,22.5714285714286,1,FALSE,FALSE,3,TRUE,1,FALSE,100,"Swvu.RES432.","ACwvu.RES432.",#N/A,FALSE,FALSE,0,0,0,0,2,"","",FALSE,FALSE,FALSE,FALSE,1,90,#N/A,#N/A,"=R1C1:R650C11",FALSE,#N/A,#N/A,FALSE,FALSE,FALSE,1,65532,65532,FALSE,FALSE,TRUE,TRUE,TRUE}</definedName>
    <definedName name="nmm_2" hidden="1">{TRUE,TRUE,-1.25,-15.5,484.5,278.25,FALSE,FALSE,TRUE,FALSE,0,5,#N/A,593,#N/A,7.47457627118644,22.5714285714286,1,FALSE,FALSE,3,TRUE,1,FALSE,100,"Swvu.RES432.","ACwvu.RES432.",#N/A,FALSE,FALSE,0,0,0,0,2,"","",FALSE,FALSE,FALSE,FALSE,1,90,#N/A,#N/A,"=R1C1:R650C11",FALSE,#N/A,#N/A,FALSE,FALSE,FALSE,1,65532,65532,FALSE,FALSE,TRUE,TRUE,TRUE}</definedName>
    <definedName name="nmm_3" hidden="1">{TRUE,TRUE,-1.25,-15.5,484.5,278.25,FALSE,FALSE,TRUE,FALSE,0,5,#N/A,593,#N/A,7.47457627118644,22.5714285714286,1,FALSE,FALSE,3,TRUE,1,FALSE,100,"Swvu.RES432.","ACwvu.RES432.",#N/A,FALSE,FALSE,0,0,0,0,2,"","",FALSE,FALSE,FALSE,FALSE,1,90,#N/A,#N/A,"=R1C1:R650C11",FALSE,#N/A,#N/A,FALSE,FALSE,FALSE,1,65532,65532,FALSE,FALSE,TRUE,TRUE,TRUE}</definedName>
    <definedName name="nmm_4" hidden="1">{TRUE,TRUE,-1.25,-15.5,484.5,278.25,FALSE,FALSE,TRUE,FALSE,0,5,#N/A,593,#N/A,7.47457627118644,22.5714285714286,1,FALSE,FALSE,3,TRUE,1,FALSE,100,"Swvu.RES432.","ACwvu.RES432.",#N/A,FALSE,FALSE,0,0,0,0,2,"","",FALSE,FALSE,FALSE,FALSE,1,90,#N/A,#N/A,"=R1C1:R650C11",FALSE,#N/A,#N/A,FALSE,FALSE,FALSE,1,65532,65532,FALSE,FALSE,TRUE,TRUE,TRUE}</definedName>
    <definedName name="nmm_5" hidden="1">{TRUE,TRUE,-1.25,-15.5,484.5,278.25,FALSE,FALSE,TRUE,FALSE,0,5,#N/A,593,#N/A,7.47457627118644,22.5714285714286,1,FALSE,FALSE,3,TRUE,1,FALSE,100,"Swvu.RES432.","ACwvu.RES432.",#N/A,FALSE,FALSE,0,0,0,0,2,"","",FALSE,FALSE,FALSE,FALSE,1,90,#N/A,#N/A,"=R1C1:R650C11",FALSE,#N/A,#N/A,FALSE,FALSE,FALSE,1,65532,65532,FALSE,FALSE,TRUE,TRUE,TRUE}</definedName>
    <definedName name="no">#REF!</definedName>
    <definedName name="NOTA_BENE">#REF!</definedName>
    <definedName name="NOV">#REF!</definedName>
    <definedName name="NumofGrpAccts" hidden="1">2</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13">{"'RR'!$A$2:$E$81"}</definedName>
    <definedName name="o" localSheetId="14">{"'RR'!$A$2:$E$81"}</definedName>
    <definedName name="o" localSheetId="15">{"'RR'!$A$2:$E$81"}</definedName>
    <definedName name="o" localSheetId="16">{"'RR'!$A$2:$E$81"}</definedName>
    <definedName name="o">{"'RR'!$A$2:$E$81"}</definedName>
    <definedName name="OCT">#REF!</definedName>
    <definedName name="OH">#REF!</definedName>
    <definedName name="OK" hidden="1">{#N/A,#N/A,FALSE,"Cover";#N/A,#N/A,FALSE,"LUMI";#N/A,#N/A,FALSE,"COMD";#N/A,#N/A,FALSE,"Valuation";#N/A,#N/A,FALSE,"Assumptions";#N/A,#N/A,FALSE,"Pooling";#N/A,#N/A,FALSE,"BalanceSheet"}</definedName>
    <definedName name="oo" hidden="1">{"SCH73",#N/A,FALSE,"eva";"SCH74",#N/A,FALSE,"eva";"SCH75",#N/A,FALSE,"eva"}</definedName>
    <definedName name="ooo" localSheetId="13" hidden="1">{#N/A,#N/A,TRUE,"7d";#N/A,#N/A,TRUE,"7g";#N/A,#N/A,TRUE,"7i"}</definedName>
    <definedName name="ooo" localSheetId="14" hidden="1">{#N/A,#N/A,TRUE,"7d";#N/A,#N/A,TRUE,"7g";#N/A,#N/A,TRUE,"7i"}</definedName>
    <definedName name="ooo" localSheetId="15" hidden="1">{#N/A,#N/A,TRUE,"7d";#N/A,#N/A,TRUE,"7g";#N/A,#N/A,TRUE,"7i"}</definedName>
    <definedName name="ooo" localSheetId="16" hidden="1">{#N/A,#N/A,TRUE,"7d";#N/A,#N/A,TRUE,"7g";#N/A,#N/A,TRUE,"7i"}</definedName>
    <definedName name="ooo" hidden="1">{#N/A,#N/A,TRUE,"7d";#N/A,#N/A,TRUE,"7g";#N/A,#N/A,TRUE,"7i"}</definedName>
    <definedName name="opçao">#REF!</definedName>
    <definedName name="operacional">#REF!</definedName>
    <definedName name="origin">#REF!</definedName>
    <definedName name="ORRETAGEM">#REF!</definedName>
    <definedName name="ORRETÁGEM">#REF!</definedName>
    <definedName name="ORRETEGEM">#REF!</definedName>
    <definedName name="other" hidden="1">{"SCH15",#N/A,FALSE,"SCH15,16,85,86";"SCH16",#N/A,FALSE,"SCH15,16,85,86";"SCH85",#N/A,FALSE,"SCH15,16,85,86";"SCH86",#N/A,FALSE,"SCH15,16,85,86"}</definedName>
    <definedName name="OUTRAS_CLASSIFICAÇÕES">#REF!</definedName>
    <definedName name="OUTROS">#REF!</definedName>
    <definedName name="OUTSOURCE">#REF!</definedName>
    <definedName name="OVH">#REF!</definedName>
    <definedName name="p">#REF!</definedName>
    <definedName name="P.LÍQUIDO">#REF!</definedName>
    <definedName name="PAFOVHD" localSheetId="13" hidden="1">{#N/A,#N/A,TRUE,"7d";#N/A,#N/A,TRUE,"7g";#N/A,#N/A,TRUE,"7i"}</definedName>
    <definedName name="PAFOVHD" localSheetId="14" hidden="1">{#N/A,#N/A,TRUE,"7d";#N/A,#N/A,TRUE,"7g";#N/A,#N/A,TRUE,"7i"}</definedName>
    <definedName name="PAFOVHD" localSheetId="15" hidden="1">{#N/A,#N/A,TRUE,"7d";#N/A,#N/A,TRUE,"7g";#N/A,#N/A,TRUE,"7i"}</definedName>
    <definedName name="PAFOVHD" localSheetId="16" hidden="1">{#N/A,#N/A,TRUE,"7d";#N/A,#N/A,TRUE,"7g";#N/A,#N/A,TRUE,"7i"}</definedName>
    <definedName name="PAFOVHD" hidden="1">{#N/A,#N/A,TRUE,"7d";#N/A,#N/A,TRUE,"7g";#N/A,#N/A,TRUE,"7i"}</definedName>
    <definedName name="page1">#REF!</definedName>
    <definedName name="page2">#REF!</definedName>
    <definedName name="page3">#REF!</definedName>
    <definedName name="Página_13">#REF!</definedName>
    <definedName name="Página_13.">#REF!</definedName>
    <definedName name="Página_14">#REF!</definedName>
    <definedName name="Página_14.">#REF!</definedName>
    <definedName name="Pal_Workbook_GUID" hidden="1">"VB6G2KQM5PJMAEXRT1C2ATYT"</definedName>
    <definedName name="PASIVO">#REF!</definedName>
    <definedName name="PASSIVO">#REF!</definedName>
    <definedName name="Passivos_de_arrendamento_FluxoPagamento">#REF!</definedName>
    <definedName name="Passivos_de_arrendamento_inflação">#REF!</definedName>
    <definedName name="Passivos_de_arrendamento_Mov_do_Passivo">#REF!</definedName>
    <definedName name="Passivos_de_arrendamento_Movimento_passivo__Movimentacao">#REF!</definedName>
    <definedName name="Passivos_de_arrendamento_Taxa_de_Desconto">#REF!</definedName>
    <definedName name="paty" hidden="1">{#N/A,#N/A,FALSE,"Aging Summary";#N/A,#N/A,FALSE,"Ratio Analysis";#N/A,#N/A,FALSE,"Test 120 Day Accts";#N/A,#N/A,FALSE,"Tickmarks"}</definedName>
    <definedName name="paulo" hidden="1">{"SCH31",#N/A,FALSE,"ebitrecs";"SCH32",#N/A,FALSE,"ebitrecs";"SCH33",#N/A,FALSE,"ebitrecs";"SCH34",#N/A,FALSE,"ebitrecs";"SCH35",#N/A,FALSE,"ebitrecs";"SCH36",#N/A,FALSE,"ebitrecs";"SCH37",#N/A,FALSE,"ebitrecs";"SCH38",#N/A,FALSE,"ebitrecs"}</definedName>
    <definedName name="PDC" hidden="1">#REF!</definedName>
    <definedName name="pedro" hidden="1">{#N/A,"30% Success",TRUE,"Sales Forecast";#N/A,#N/A,TRUE,"Sheet2"}</definedName>
    <definedName name="PendingStandard">#REF!</definedName>
    <definedName name="perc_contingencia">#REF!</definedName>
    <definedName name="perc_edificacao">#REF!</definedName>
    <definedName name="perc_manut">#REF!</definedName>
    <definedName name="perc_mat_EPC">#REF!</definedName>
    <definedName name="perc_montagem">#REF!</definedName>
    <definedName name="perc_org_e_adm">#REF!</definedName>
    <definedName name="perc_pre_oper">#REF!</definedName>
    <definedName name="perc_seg">#REF!</definedName>
    <definedName name="Percentual_Ato1">#REF!</definedName>
    <definedName name="Percentual_Mensais">#REF!</definedName>
    <definedName name="Perf">#REF!</definedName>
    <definedName name="period">#REF!</definedName>
    <definedName name="Period_Financing">#REF!</definedName>
    <definedName name="Periodo_comparacao">#REF!</definedName>
    <definedName name="perpetuidade">#REF!</definedName>
    <definedName name="PESO">#REF!</definedName>
    <definedName name="PESO_A">#REF!</definedName>
    <definedName name="PESO_B">#REF!</definedName>
    <definedName name="PESO_BRUTO">#REF!</definedName>
    <definedName name="PESO_C">#REF!</definedName>
    <definedName name="PESO_D">#REF!</definedName>
    <definedName name="PESO_TOTAL">#REF!</definedName>
    <definedName name="PETER" hidden="1">{#N/A,#N/A,FALSE,"Aging Summary";#N/A,#N/A,FALSE,"Ratio Analysis";#N/A,#N/A,FALSE,"Test 120 Day Accts";#N/A,#N/A,FALSE,"Tickmarks"}</definedName>
    <definedName name="petroquímicas">#REF!</definedName>
    <definedName name="piciu" localSheetId="13" hidden="1">{#N/A,#N/A,TRUE,"7d";#N/A,#N/A,TRUE,"7g";#N/A,#N/A,TRUE,"7i"}</definedName>
    <definedName name="piciu" localSheetId="14" hidden="1">{#N/A,#N/A,TRUE,"7d";#N/A,#N/A,TRUE,"7g";#N/A,#N/A,TRUE,"7i"}</definedName>
    <definedName name="piciu" localSheetId="15" hidden="1">{#N/A,#N/A,TRUE,"7d";#N/A,#N/A,TRUE,"7g";#N/A,#N/A,TRUE,"7i"}</definedName>
    <definedName name="piciu" localSheetId="16" hidden="1">{#N/A,#N/A,TRUE,"7d";#N/A,#N/A,TRUE,"7g";#N/A,#N/A,TRUE,"7i"}</definedName>
    <definedName name="piciu" hidden="1">{#N/A,#N/A,TRUE,"7d";#N/A,#N/A,TRUE,"7g";#N/A,#N/A,TRUE,"7i"}</definedName>
    <definedName name="piciu2" localSheetId="13" hidden="1">{#N/A,#N/A,TRUE,"7d";#N/A,#N/A,TRUE,"7g";#N/A,#N/A,TRUE,"7i"}</definedName>
    <definedName name="piciu2" localSheetId="14" hidden="1">{#N/A,#N/A,TRUE,"7d";#N/A,#N/A,TRUE,"7g";#N/A,#N/A,TRUE,"7i"}</definedName>
    <definedName name="piciu2" localSheetId="15" hidden="1">{#N/A,#N/A,TRUE,"7d";#N/A,#N/A,TRUE,"7g";#N/A,#N/A,TRUE,"7i"}</definedName>
    <definedName name="piciu2" localSheetId="16" hidden="1">{#N/A,#N/A,TRUE,"7d";#N/A,#N/A,TRUE,"7g";#N/A,#N/A,TRUE,"7i"}</definedName>
    <definedName name="piciu2" hidden="1">{#N/A,#N/A,TRUE,"7d";#N/A,#N/A,TRUE,"7g";#N/A,#N/A,TRUE,"7i"}</definedName>
    <definedName name="piciu3" localSheetId="13" hidden="1">{#N/A,#N/A,TRUE,"7d";#N/A,#N/A,TRUE,"7g";#N/A,#N/A,TRUE,"7i"}</definedName>
    <definedName name="piciu3" localSheetId="14" hidden="1">{#N/A,#N/A,TRUE,"7d";#N/A,#N/A,TRUE,"7g";#N/A,#N/A,TRUE,"7i"}</definedName>
    <definedName name="piciu3" localSheetId="15" hidden="1">{#N/A,#N/A,TRUE,"7d";#N/A,#N/A,TRUE,"7g";#N/A,#N/A,TRUE,"7i"}</definedName>
    <definedName name="piciu3" localSheetId="16" hidden="1">{#N/A,#N/A,TRUE,"7d";#N/A,#N/A,TRUE,"7g";#N/A,#N/A,TRUE,"7i"}</definedName>
    <definedName name="piciu3" hidden="1">{#N/A,#N/A,TRUE,"7d";#N/A,#N/A,TRUE,"7g";#N/A,#N/A,TRUE,"7i"}</definedName>
    <definedName name="piciu4" localSheetId="13" hidden="1">{#N/A,#N/A,TRUE,"7d";#N/A,#N/A,TRUE,"7g";#N/A,#N/A,TRUE,"7i"}</definedName>
    <definedName name="piciu4" localSheetId="14" hidden="1">{#N/A,#N/A,TRUE,"7d";#N/A,#N/A,TRUE,"7g";#N/A,#N/A,TRUE,"7i"}</definedName>
    <definedName name="piciu4" localSheetId="15" hidden="1">{#N/A,#N/A,TRUE,"7d";#N/A,#N/A,TRUE,"7g";#N/A,#N/A,TRUE,"7i"}</definedName>
    <definedName name="piciu4" localSheetId="16" hidden="1">{#N/A,#N/A,TRUE,"7d";#N/A,#N/A,TRUE,"7g";#N/A,#N/A,TRUE,"7i"}</definedName>
    <definedName name="piciu4" hidden="1">{#N/A,#N/A,TRUE,"7d";#N/A,#N/A,TRUE,"7g";#N/A,#N/A,TRUE,"7i"}</definedName>
    <definedName name="pino" localSheetId="13" hidden="1">{#N/A,#N/A,TRUE,"7d";#N/A,#N/A,TRUE,"7g";#N/A,#N/A,TRUE,"7i"}</definedName>
    <definedName name="pino" localSheetId="14" hidden="1">{#N/A,#N/A,TRUE,"7d";#N/A,#N/A,TRUE,"7g";#N/A,#N/A,TRUE,"7i"}</definedName>
    <definedName name="pino" localSheetId="15" hidden="1">{#N/A,#N/A,TRUE,"7d";#N/A,#N/A,TRUE,"7g";#N/A,#N/A,TRUE,"7i"}</definedName>
    <definedName name="pino" localSheetId="16" hidden="1">{#N/A,#N/A,TRUE,"7d";#N/A,#N/A,TRUE,"7g";#N/A,#N/A,TRUE,"7i"}</definedName>
    <definedName name="pino" hidden="1">{#N/A,#N/A,TRUE,"7d";#N/A,#N/A,TRUE,"7g";#N/A,#N/A,TRUE,"7i"}</definedName>
    <definedName name="Pip">#REF!</definedName>
    <definedName name="PIS">#REF!</definedName>
    <definedName name="PLA_AFONSO">#REF!</definedName>
    <definedName name="PLA_AMAURY">#REF!</definedName>
    <definedName name="plan2" hidden="1">{TRUE,TRUE,-1.25,-15.5,604.5,366.75,FALSE,FALSE,TRUE,TRUE,0,1,#N/A,1,#N/A,9.0125,24.4117647058824,1,FALSE,FALSE,3,TRUE,1,FALSE,100,"Swvu.PLANILHA2.","ACwvu.PLANILHA2.",#N/A,FALSE,FALSE,0.787401575,0.34,0.46,0.5,1,"","",FALSE,FALSE,FALSE,FALSE,1,#N/A,1,1,FALSE,FALSE,#N/A,#N/A,FALSE,FALSE,FALSE,9,65532,65532,FALSE,FALSE,TRUE,TRUE,TRUE}</definedName>
    <definedName name="planpe" hidden="1">{#N/A,#N/A,FALSE,"RESULT";#N/A,#N/A,FALSE,"FAT";#N/A,#N/A,FALSE,"CONS";#N/A,#N/A,FALSE,"ADM";#N/A,#N/A,FALSE,"PAT";#N/A,#N/A,FALSE,"COM";#N/A,#N/A,FALSE,"OPE";#N/A,#N/A,FALSE,"PRO";#N/A,#N/A,FALSE,"DEP";#N/A,#N/A,FALSE,"OBR";#N/A,#N/A,FALSE,"RES"}</definedName>
    <definedName name="plant">#REF!</definedName>
    <definedName name="plant1">#REF!</definedName>
    <definedName name="PLATTS">#REF!</definedName>
    <definedName name="PLATTS_1">#REF!</definedName>
    <definedName name="pmser" hidden="1">{#N/A,#N/A,FALSE,"Eastern";#N/A,#N/A,FALSE,"Western"}</definedName>
    <definedName name="pmser_1" hidden="1">{#N/A,#N/A,FALSE,"Eastern";#N/A,#N/A,FALSE,"Western"}</definedName>
    <definedName name="pmser_2" hidden="1">{#N/A,#N/A,FALSE,"Eastern";#N/A,#N/A,FALSE,"Western"}</definedName>
    <definedName name="pmser_3" hidden="1">{#N/A,#N/A,FALSE,"Eastern";#N/A,#N/A,FALSE,"Western"}</definedName>
    <definedName name="pmser_4" hidden="1">{#N/A,#N/A,FALSE,"Eastern";#N/A,#N/A,FALSE,"Western"}</definedName>
    <definedName name="pmser_5" hidden="1">{#N/A,#N/A,FALSE,"Eastern";#N/A,#N/A,FALSE,"Western"}</definedName>
    <definedName name="PN">#REF!</definedName>
    <definedName name="PO">#REF!</definedName>
    <definedName name="pol" hidden="1">{#N/A,#N/A,FALSE,"Eastern";#N/A,#N/A,FALSE,"Western"}</definedName>
    <definedName name="pol_1" hidden="1">{#N/A,#N/A,FALSE,"Eastern";#N/A,#N/A,FALSE,"Western"}</definedName>
    <definedName name="pol_2" hidden="1">{#N/A,#N/A,FALSE,"Eastern";#N/A,#N/A,FALSE,"Western"}</definedName>
    <definedName name="pol_3" hidden="1">{#N/A,#N/A,FALSE,"Eastern";#N/A,#N/A,FALSE,"Western"}</definedName>
    <definedName name="pol_4" hidden="1">{#N/A,#N/A,FALSE,"Eastern";#N/A,#N/A,FALSE,"Western"}</definedName>
    <definedName name="pol_5" hidden="1">{#N/A,#N/A,FALSE,"Eastern";#N/A,#N/A,FALSE,"Western"}</definedName>
    <definedName name="pp" hidden="1">{#N/A,#N/A,FALSE,"RESULT";#N/A,#N/A,FALSE,"FAT";#N/A,#N/A,FALSE,"CONS";#N/A,#N/A,FALSE,"ADM";#N/A,#N/A,FALSE,"PAT";#N/A,#N/A,FALSE,"COM";#N/A,#N/A,FALSE,"OPE";#N/A,#N/A,FALSE,"PRO";#N/A,#N/A,FALSE,"DEP";#N/A,#N/A,FALSE,"OBR";#N/A,#N/A,FALSE,"RES"}</definedName>
    <definedName name="pp_1" hidden="1">{#N/A,#N/A,FALSE,"Eastern";#N/A,#N/A,FALSE,"Western"}</definedName>
    <definedName name="pp_2" hidden="1">{#N/A,#N/A,FALSE,"Eastern";#N/A,#N/A,FALSE,"Western"}</definedName>
    <definedName name="pp_3" hidden="1">{#N/A,#N/A,FALSE,"Eastern";#N/A,#N/A,FALSE,"Western"}</definedName>
    <definedName name="pp_4" hidden="1">{#N/A,#N/A,FALSE,"Eastern";#N/A,#N/A,FALSE,"Western"}</definedName>
    <definedName name="pp_5" hidden="1">{#N/A,#N/A,FALSE,"Eastern";#N/A,#N/A,FALSE,"Western"}</definedName>
    <definedName name="PP_VEN">#REF!</definedName>
    <definedName name="ppp" localSheetId="13" hidden="1">{#N/A,#N/A,TRUE,"7d";#N/A,#N/A,TRUE,"7g";#N/A,#N/A,TRUE,"7i"}</definedName>
    <definedName name="ppp" localSheetId="14" hidden="1">{#N/A,#N/A,TRUE,"7d";#N/A,#N/A,TRUE,"7g";#N/A,#N/A,TRUE,"7i"}</definedName>
    <definedName name="ppp" localSheetId="15" hidden="1">{#N/A,#N/A,TRUE,"7d";#N/A,#N/A,TRUE,"7g";#N/A,#N/A,TRUE,"7i"}</definedName>
    <definedName name="ppp" localSheetId="16" hidden="1">{#N/A,#N/A,TRUE,"7d";#N/A,#N/A,TRUE,"7g";#N/A,#N/A,TRUE,"7i"}</definedName>
    <definedName name="ppp" hidden="1">{#N/A,#N/A,TRUE,"7d";#N/A,#N/A,TRUE,"7g";#N/A,#N/A,TRUE,"7i"}</definedName>
    <definedName name="PPV" hidden="1">{#N/A,#N/A,FALSE,"Count";#N/A,#N/A,FALSE,"Cash-Flow";#N/A,#N/A,FALSE,"Assumptions";#N/A,#N/A,FALSE,"Right"}</definedName>
    <definedName name="pre_oper_cs">#REF!</definedName>
    <definedName name="pre_oper_cs_asahi">#REF!</definedName>
    <definedName name="pre_oper_dce">#REF!</definedName>
    <definedName name="preco_Cl2_07">#REF!</definedName>
    <definedName name="preco_Cl2_08">#REF!</definedName>
    <definedName name="preco_Cl2_09">#REF!</definedName>
    <definedName name="preco_Cl2_10">#REF!</definedName>
    <definedName name="preco_Cl2_11">#REF!</definedName>
    <definedName name="preco_Cl2_12">#REF!</definedName>
    <definedName name="preco_Cl2_13">#REF!</definedName>
    <definedName name="preco_Cl2_14">#REF!</definedName>
    <definedName name="preco_Cl2_15">#REF!</definedName>
    <definedName name="preco_Cl2_16">#REF!</definedName>
    <definedName name="preco_Cl2_17">#REF!</definedName>
    <definedName name="preco_DCE_07">#REF!</definedName>
    <definedName name="preco_DCE_08">#REF!</definedName>
    <definedName name="preco_DCE_09">#REF!</definedName>
    <definedName name="preco_DCE_10">#REF!</definedName>
    <definedName name="preco_DCE_11">#REF!</definedName>
    <definedName name="preco_DCE_12">#REF!</definedName>
    <definedName name="preco_DCE_13">#REF!</definedName>
    <definedName name="preco_DCE_14">#REF!</definedName>
    <definedName name="preco_DCE_15">#REF!</definedName>
    <definedName name="preco_DCE_16">#REF!</definedName>
    <definedName name="preco_DCE_17">#REF!</definedName>
    <definedName name="preco_energia_07">#REF!</definedName>
    <definedName name="preco_energia_08">#REF!</definedName>
    <definedName name="preco_energia_09">#REF!</definedName>
    <definedName name="preco_energia_10">#REF!</definedName>
    <definedName name="preco_energia_11">#REF!</definedName>
    <definedName name="preco_energia_12">#REF!</definedName>
    <definedName name="preco_energia_13">#REF!</definedName>
    <definedName name="preco_energia_14">#REF!</definedName>
    <definedName name="preco_energia_15">#REF!</definedName>
    <definedName name="preco_energia_16">#REF!</definedName>
    <definedName name="preco_energia_17">#REF!</definedName>
    <definedName name="preco_eteno_07">#REF!</definedName>
    <definedName name="preco_eteno_08">#REF!</definedName>
    <definedName name="preco_eteno_09">#REF!</definedName>
    <definedName name="preco_eteno_10">#REF!</definedName>
    <definedName name="preco_eteno_11">#REF!</definedName>
    <definedName name="preco_eteno_12">#REF!</definedName>
    <definedName name="preco_eteno_13">#REF!</definedName>
    <definedName name="preco_eteno_14">#REF!</definedName>
    <definedName name="preco_eteno_15">#REF!</definedName>
    <definedName name="preco_eteno_16">#REF!</definedName>
    <definedName name="preco_eteno_17">#REF!</definedName>
    <definedName name="preco_H2_07">#REF!</definedName>
    <definedName name="preco_H2_08">#REF!</definedName>
    <definedName name="preco_H2_09">#REF!</definedName>
    <definedName name="preco_H2_10">#REF!</definedName>
    <definedName name="preco_H2_11">#REF!</definedName>
    <definedName name="preco_H2_12">#REF!</definedName>
    <definedName name="preco_H2_13">#REF!</definedName>
    <definedName name="preco_H2_14">#REF!</definedName>
    <definedName name="preco_H2_15">#REF!</definedName>
    <definedName name="preco_H2_16">#REF!</definedName>
    <definedName name="preco_H2_17">#REF!</definedName>
    <definedName name="preco_HCl_07">#REF!</definedName>
    <definedName name="preco_HCl_08">#REF!</definedName>
    <definedName name="preco_HCl_09">#REF!</definedName>
    <definedName name="preco_HCl_10">#REF!</definedName>
    <definedName name="preco_HCl_11">#REF!</definedName>
    <definedName name="preco_HCl_12">#REF!</definedName>
    <definedName name="preco_HCl_13">#REF!</definedName>
    <definedName name="preco_HCl_14">#REF!</definedName>
    <definedName name="preco_HCl_15">#REF!</definedName>
    <definedName name="preco_HCl_16">#REF!</definedName>
    <definedName name="preco_HCl_17">#REF!</definedName>
    <definedName name="preco_hipo_07">#REF!</definedName>
    <definedName name="preco_hipo_08">#REF!</definedName>
    <definedName name="preco_hipo_09">#REF!</definedName>
    <definedName name="preco_hipo_10">#REF!</definedName>
    <definedName name="preco_hipo_11">#REF!</definedName>
    <definedName name="preco_hipo_12">#REF!</definedName>
    <definedName name="preco_hipo_13">#REF!</definedName>
    <definedName name="preco_hipo_14">#REF!</definedName>
    <definedName name="preco_hipo_15">#REF!</definedName>
    <definedName name="preco_hipo_16">#REF!</definedName>
    <definedName name="preco_hipo_17">#REF!</definedName>
    <definedName name="preco_medio_elet">#REF!</definedName>
    <definedName name="Preco_Ofertado">#REF!</definedName>
    <definedName name="preco_soda_07">#REF!</definedName>
    <definedName name="preco_soda_08">#REF!</definedName>
    <definedName name="preco_soda_09">#REF!</definedName>
    <definedName name="preco_soda_10">#REF!</definedName>
    <definedName name="preco_soda_11">#REF!</definedName>
    <definedName name="preco_soda_12">#REF!</definedName>
    <definedName name="preco_soda_13">#REF!</definedName>
    <definedName name="preco_soda_14">#REF!</definedName>
    <definedName name="preco_soda_15">#REF!</definedName>
    <definedName name="preco_soda_16">#REF!</definedName>
    <definedName name="preco_soda_17">#REF!</definedName>
    <definedName name="PREÇOS_PROJETADOS_PARA_VENDA_ME">#REF!</definedName>
    <definedName name="PREÇOS_PROJETADOS_PARA_VENDA_MI">#REF!</definedName>
    <definedName name="Premissas_1" hidden="1">{#N/A,#N/A,FALSE,"model"}</definedName>
    <definedName name="Premissas_2" hidden="1">{#N/A,#N/A,FALSE,"model"}</definedName>
    <definedName name="Premissas_3" hidden="1">{#N/A,#N/A,FALSE,"model"}</definedName>
    <definedName name="Premissas_4" hidden="1">{#N/A,#N/A,FALSE,"model"}</definedName>
    <definedName name="Premissas_5" hidden="1">{#N/A,#N/A,FALSE,"model"}</definedName>
    <definedName name="Prev">#REF!</definedName>
    <definedName name="pri" hidden="1">{#N/A,#N/A,FALSE,"Controle";#N/A,#N/A,FALSE,"DRE";#N/A,#N/A,FALSE,"BalanceteR$";#N/A,#N/A,FALSE,"Balancete US$ ";#N/A,#N/A,FALSE,"Dem.Resultado";#N/A,#N/A,FALSE,"balanço";#N/A,#N/A,FALSE,"SUMARY"}</definedName>
    <definedName name="PRICE">#REF!</definedName>
    <definedName name="principal">0.2225</definedName>
    <definedName name="PRINT_ALL">#REF!</definedName>
    <definedName name="Print_Area_MI">#REF!</definedName>
    <definedName name="Print_Title">#REF!</definedName>
    <definedName name="PRINT_TITLE1">#REF!</definedName>
    <definedName name="Print_Titles_MI" localSheetId="13">'BS - Assets'!#REF!,'BS - Assets'!#REF!</definedName>
    <definedName name="Print_Titles_MI" localSheetId="14">'BS - Liabilities and Equity'!#REF!,'BS - Liabilities and Equity'!#REF!</definedName>
    <definedName name="Print_Titles_MI" localSheetId="15">'CF Statement'!#REF!,'CF Statement'!#REF!</definedName>
    <definedName name="Print_Titles_MI" localSheetId="16">Indebtedness!#REF!,Indebtedness!#REF!</definedName>
    <definedName name="Print_Titles_MI">#REF!,#REF!</definedName>
    <definedName name="PRIORIDADE">#REF!</definedName>
    <definedName name="PRIORIDADE_2008">#REF!</definedName>
    <definedName name="prm" hidden="1">{#N/A,#N/A,FALSE,"model"}</definedName>
    <definedName name="prm_1" hidden="1">{#N/A,#N/A,FALSE,"model"}</definedName>
    <definedName name="prm_2" hidden="1">{#N/A,#N/A,FALSE,"model"}</definedName>
    <definedName name="prm_3" hidden="1">{#N/A,#N/A,FALSE,"model"}</definedName>
    <definedName name="prm_4" hidden="1">{#N/A,#N/A,FALSE,"model"}</definedName>
    <definedName name="prm_5" hidden="1">{#N/A,#N/A,FALSE,"model"}</definedName>
    <definedName name="prn" hidden="1">{#N/A,#N/A,FALSE,"model"}</definedName>
    <definedName name="prn_1" hidden="1">{#N/A,#N/A,FALSE,"model"}</definedName>
    <definedName name="prn_2" hidden="1">{#N/A,#N/A,FALSE,"model"}</definedName>
    <definedName name="prn_3" hidden="1">{#N/A,#N/A,FALSE,"model"}</definedName>
    <definedName name="prn_4" hidden="1">{#N/A,#N/A,FALSE,"model"}</definedName>
    <definedName name="prn_5" hidden="1">{#N/A,#N/A,FALSE,"model"}</definedName>
    <definedName name="PROCESS">#REF!</definedName>
    <definedName name="prod_disp_H2">#REF!</definedName>
    <definedName name="prod_disp_HCl">#REF!</definedName>
    <definedName name="prod_disp_hipo">#REF!</definedName>
    <definedName name="prod_disp_soda">#REF!</definedName>
    <definedName name="prod_nova_cloro">#REF!</definedName>
    <definedName name="prod_nova_soda">#REF!</definedName>
    <definedName name="prod_total_DCE">#REF!</definedName>
    <definedName name="Product">#REF!</definedName>
    <definedName name="Productivity">" 'EFf - UTL'!$A$6:$v$71"</definedName>
    <definedName name="Produto">#REF!</definedName>
    <definedName name="produtos">#REF!</definedName>
    <definedName name="PRODUZIONE">#REF!</definedName>
    <definedName name="Programs">#REF!</definedName>
    <definedName name="ProImportExport.ImportFile">#REF!</definedName>
    <definedName name="ProImportExport.SaveNewFile">#REF!</definedName>
    <definedName name="Projects_Exc" localSheetId="13" hidden="1">{"Title - AER",#N/A,FALSE,"TITLE";"Summary - Actual - AER",#N/A,FALSE,"SUMMARY - ACTUAL"}</definedName>
    <definedName name="Projects_Exc" localSheetId="14" hidden="1">{"Title - AER",#N/A,FALSE,"TITLE";"Summary - Actual - AER",#N/A,FALSE,"SUMMARY - ACTUAL"}</definedName>
    <definedName name="Projects_Exc" localSheetId="15" hidden="1">{"Title - AER",#N/A,FALSE,"TITLE";"Summary - Actual - AER",#N/A,FALSE,"SUMMARY - ACTUAL"}</definedName>
    <definedName name="Projects_Exc" localSheetId="16" hidden="1">{"Title - AER",#N/A,FALSE,"TITLE";"Summary - Actual - AER",#N/A,FALSE,"SUMMARY - ACTUAL"}</definedName>
    <definedName name="Projects_Exc" hidden="1">{"Title - AER",#N/A,FALSE,"TITLE";"Summary - Actual - AER",#N/A,FALSE,"SUMMARY - ACTUAL"}</definedName>
    <definedName name="Projetos">#REF!</definedName>
    <definedName name="Prov_inde2" hidden="1">#REF!</definedName>
    <definedName name="PSIACLUsed">#REF!</definedName>
    <definedName name="PSIUsed">#REF!</definedName>
    <definedName name="PTAX">#REF!</definedName>
    <definedName name="PUB_FileID" hidden="1">"L10003649.xls"</definedName>
    <definedName name="PUB_UserID" hidden="1">"MAYERX"</definedName>
    <definedName name="Purchase">#REF!</definedName>
    <definedName name="q" hidden="1">{"Fecha_Setembro",#N/A,FALSE,"FECHAMENTO-2002 ";"Defer_Setembro",#N/A,FALSE,"DIFERIDO";"Pis_Setembro",#N/A,FALSE,"PIS COFINS";"Iss_Setembro",#N/A,FALSE,"ISS"}</definedName>
    <definedName name="qeazr" hidden="1">{#N/A,#N/A,FALSE,"Eastern";#N/A,#N/A,FALSE,"Western"}</definedName>
    <definedName name="qeazr_1" hidden="1">{#N/A,#N/A,FALSE,"Eastern";#N/A,#N/A,FALSE,"Western"}</definedName>
    <definedName name="qeazr_2" hidden="1">{#N/A,#N/A,FALSE,"Eastern";#N/A,#N/A,FALSE,"Western"}</definedName>
    <definedName name="qeazr_3" hidden="1">{#N/A,#N/A,FALSE,"Eastern";#N/A,#N/A,FALSE,"Western"}</definedName>
    <definedName name="qeazr_4" hidden="1">{#N/A,#N/A,FALSE,"Eastern";#N/A,#N/A,FALSE,"Western"}</definedName>
    <definedName name="qeazr_5" hidden="1">{#N/A,#N/A,FALSE,"Eastern";#N/A,#N/A,FALSE,"Western"}</definedName>
    <definedName name="QTRINCORP">#REF!</definedName>
    <definedName name="QUANT._CTN">#REF!</definedName>
    <definedName name="QUANT__CTR">#REF!</definedName>
    <definedName name="QUANT_A">#REF!</definedName>
    <definedName name="QUANT_B">#REF!</definedName>
    <definedName name="QUANT_C">#REF!</definedName>
    <definedName name="QUANT_D">#REF!</definedName>
    <definedName name="QUANT_E">#REF!</definedName>
    <definedName name="QUANT_F">#REF!</definedName>
    <definedName name="QUANT_TOTAL">#REF!</definedName>
    <definedName name="Quantidade">#REF!</definedName>
    <definedName name="QUARTERCOSTS">#REF!</definedName>
    <definedName name="qw" hidden="1">{"'PRODUCTIONCOST SHEET'!$B$3:$G$48"}</definedName>
    <definedName name="qw_1" hidden="1">{"'PRODUCTIONCOST SHEET'!$B$3:$G$48"}</definedName>
    <definedName name="qw_2" hidden="1">{"'PRODUCTIONCOST SHEET'!$B$3:$G$48"}</definedName>
    <definedName name="qw_3" hidden="1">{"'PRODUCTIONCOST SHEET'!$B$3:$G$48"}</definedName>
    <definedName name="qw_4" hidden="1">{"'PRODUCTIONCOST SHEET'!$B$3:$G$48"}</definedName>
    <definedName name="qw_5" hidden="1">{"'PRODUCTIONCOST SHEET'!$B$3:$G$48"}</definedName>
    <definedName name="qwerwert" hidden="1">{#N/A,#N/A,FALSE,"DI 2 YEAR MASTER SCHEDULE"}</definedName>
    <definedName name="qwerwert_1" hidden="1">{#N/A,#N/A,FALSE,"DI 2 YEAR MASTER SCHEDULE"}</definedName>
    <definedName name="qwerwert_2" hidden="1">{#N/A,#N/A,FALSE,"DI 2 YEAR MASTER SCHEDULE"}</definedName>
    <definedName name="qwerwert_3" hidden="1">{#N/A,#N/A,FALSE,"DI 2 YEAR MASTER SCHEDULE"}</definedName>
    <definedName name="qwerwert_4" hidden="1">{#N/A,#N/A,FALSE,"DI 2 YEAR MASTER SCHEDULE"}</definedName>
    <definedName name="qwerwert_5" hidden="1">{#N/A,#N/A,FALSE,"DI 2 YEAR MASTER SCHEDULE"}</definedName>
    <definedName name="rafa" hidden="1">{"FS`s",#N/A,TRUE,"FS's";"Icome St",#N/A,TRUE,"Income St.";"Balance Sh",#N/A,TRUE,"Balance Sh.";"Gross Margin",#N/A,TRUE,"Gross Margin"}</definedName>
    <definedName name="raoahs" hidden="1">{"SCH73",#N/A,FALSE,"eva";"SCH74",#N/A,FALSE,"eva";"SCH75",#N/A,FALSE,"eva"}</definedName>
    <definedName name="rara" hidden="1">{"FS`s",#N/A,TRUE,"FS's";"Icome St",#N/A,TRUE,"Income St.";"Balance Sh",#N/A,TRUE,"Balance Sh.";"Gross Margin",#N/A,TRUE,"Gross Margin"}</definedName>
    <definedName name="rate">#REF!</definedName>
    <definedName name="ratios">#REF!</definedName>
    <definedName name="re" localSheetId="13" hidden="1">{"'RR'!$A$2:$E$81"}</definedName>
    <definedName name="re" localSheetId="14" hidden="1">{"'RR'!$A$2:$E$81"}</definedName>
    <definedName name="re" localSheetId="15" hidden="1">{"'RR'!$A$2:$E$81"}</definedName>
    <definedName name="re" localSheetId="16" hidden="1">{"'RR'!$A$2:$E$81"}</definedName>
    <definedName name="re" hidden="1">{"'RR'!$A$2:$E$81"}</definedName>
    <definedName name="re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2"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3"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_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real_dolar">#REF!</definedName>
    <definedName name="rec_oper_01">#REF!</definedName>
    <definedName name="rec_oper_02">#REF!</definedName>
    <definedName name="rec_oper_03">#REF!</definedName>
    <definedName name="rec_oper_04">#REF!</definedName>
    <definedName name="rec_oper_05">#REF!</definedName>
    <definedName name="rec_oper_06">#REF!</definedName>
    <definedName name="rec_oper_07">#REF!</definedName>
    <definedName name="rec_oper_08">#REF!</definedName>
    <definedName name="rec_oper_09">#REF!</definedName>
    <definedName name="rec_oper_10">#REF!</definedName>
    <definedName name="Receita_fin" localSheetId="13" hidden="1">{"'RR'!$A$2:$E$81"}</definedName>
    <definedName name="Receita_fin" localSheetId="14" hidden="1">{"'RR'!$A$2:$E$81"}</definedName>
    <definedName name="Receita_fin" localSheetId="15" hidden="1">{"'RR'!$A$2:$E$81"}</definedName>
    <definedName name="Receita_fin" localSheetId="16" hidden="1">{"'RR'!$A$2:$E$81"}</definedName>
    <definedName name="Receita_fin" hidden="1">{"'RR'!$A$2:$E$81"}</definedName>
    <definedName name="RECEITAS">#REF!</definedName>
    <definedName name="RECUPERAÇÃO">#REF!</definedName>
    <definedName name="redo" hidden="1">{#N/A,#N/A,FALSE,"ACQ_GRAPHS";#N/A,#N/A,FALSE,"T_1 GRAPHS";#N/A,#N/A,FALSE,"T_2 GRAPHS";#N/A,#N/A,FALSE,"COMB_GRAPHS"}</definedName>
    <definedName name="REEDSOL">#REF!</definedName>
    <definedName name="Ref_6">#REF!,#REF!</definedName>
    <definedName name="references">#REF!</definedName>
    <definedName name="references2">#REF!,#REF!,#REF!,#REF!,#REF!,#REF!,#REF!,#REF!,#REF!,#REF!,#REF!,#REF!,#REF!,#REF!,#REF!,#REF!,#REF!,#REF!,#REF!,#REF!,#REF!,#REF!,#REF!,#REF!,#REF!,#REF!,#REF!</definedName>
    <definedName name="REFERENCIACAIXA">#REF!</definedName>
    <definedName name="referenciaf">#REF!</definedName>
    <definedName name="referenciafinal">#REF!</definedName>
    <definedName name="referencias">#REF!</definedName>
    <definedName name="referências">#REF!</definedName>
    <definedName name="REGID">#REF!</definedName>
    <definedName name="region">#REF!</definedName>
    <definedName name="report" localSheetId="13" hidden="1">{#N/A,#N/A,TRUE,"Total";#N/A,#N/A,TRUE,"Crop Harvesting";#N/A,#N/A,TRUE,"Hay &amp; Forage";#N/A,#N/A,TRUE,"CROP PRODUCTION";#N/A,#N/A,TRUE,"TRACTOR";#N/A,#N/A,TRUE,"Crawlers &amp; Dozers";#N/A,#N/A,TRUE,"TLB";#N/A,#N/A,TRUE,"Excavators";#N/A,#N/A,TRUE,"Loaders and Graders ";#N/A,#N/A,TRUE,"Skid Steer Loaders"}</definedName>
    <definedName name="report" localSheetId="14" hidden="1">{#N/A,#N/A,TRUE,"Total";#N/A,#N/A,TRUE,"Crop Harvesting";#N/A,#N/A,TRUE,"Hay &amp; Forage";#N/A,#N/A,TRUE,"CROP PRODUCTION";#N/A,#N/A,TRUE,"TRACTOR";#N/A,#N/A,TRUE,"Crawlers &amp; Dozers";#N/A,#N/A,TRUE,"TLB";#N/A,#N/A,TRUE,"Excavators";#N/A,#N/A,TRUE,"Loaders and Graders ";#N/A,#N/A,TRUE,"Skid Steer Loaders"}</definedName>
    <definedName name="report" localSheetId="15" hidden="1">{#N/A,#N/A,TRUE,"Total";#N/A,#N/A,TRUE,"Crop Harvesting";#N/A,#N/A,TRUE,"Hay &amp; Forage";#N/A,#N/A,TRUE,"CROP PRODUCTION";#N/A,#N/A,TRUE,"TRACTOR";#N/A,#N/A,TRUE,"Crawlers &amp; Dozers";#N/A,#N/A,TRUE,"TLB";#N/A,#N/A,TRUE,"Excavators";#N/A,#N/A,TRUE,"Loaders and Graders ";#N/A,#N/A,TRUE,"Skid Steer Loaders"}</definedName>
    <definedName name="report" localSheetId="16"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portGroup" hidden="1">0</definedName>
    <definedName name="rere" hidden="1">#REF!</definedName>
    <definedName name="RES">#REF!</definedName>
    <definedName name="RES.BPAR" hidden="1">{#N/A,#N/A,FALSE,"B061196P";#N/A,#N/A,FALSE,"B061196";#N/A,#N/A,FALSE,"Relatório1";#N/A,#N/A,FALSE,"Relatório2";#N/A,#N/A,FALSE,"Relatório3";#N/A,#N/A,FALSE,"Relatório4 ";#N/A,#N/A,FALSE,"Relatório5";#N/A,#N/A,FALSE,"Relatório6";#N/A,#N/A,FALSE,"Relatório7";#N/A,#N/A,FALSE,"Relatório8"}</definedName>
    <definedName name="RESPONSAVEL_PELA_EXECUÇÃO">#REF!</definedName>
    <definedName name="RESULT">#REF!</definedName>
    <definedName name="REWORK">#REF!</definedName>
    <definedName name="rexestbgraf1">#REF!</definedName>
    <definedName name="rexestbs">#REF!</definedName>
    <definedName name="rfrfr" hidden="1">#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tatFunctionsUpdateFreq">1</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MCOptions">"*000000000000000"</definedName>
    <definedName name="Roberta" hidden="1">{"SCH44",#N/A,FALSE,"5b5f";"SCH45",#N/A,FALSE,"5b5f"}</definedName>
    <definedName name="roberto" hidden="1">{"SCH44",#N/A,FALSE,"5b5f";"SCH45",#N/A,FALSE,"5b5f"}</definedName>
    <definedName name="ROLLOFF">#REF!</definedName>
    <definedName name="ROR">#REF!</definedName>
    <definedName name="RowLevel" hidden="1">1</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TP" hidden="1">{#N/A,#N/A,FALSE,"B061196P";#N/A,#N/A,FALSE,"B061196";#N/A,#N/A,FALSE,"Relatório1";#N/A,#N/A,FALSE,"Relatório2";#N/A,#N/A,FALSE,"Relatório3";#N/A,#N/A,FALSE,"Relatório4 ";#N/A,#N/A,FALSE,"Relatório5";#N/A,#N/A,FALSE,"Relatório6";#N/A,#N/A,FALSE,"Relatório7";#N/A,#N/A,FALSE,"Relatório8"}</definedName>
    <definedName name="SAD">#REF!</definedName>
    <definedName name="sadF" hidden="1">{"summary1",#N/A,TRUE,"Comps";"summary2",#N/A,TRUE,"Comps";"summary3",#N/A,TRUE,"Comps"}</definedName>
    <definedName name="sadF_1" hidden="1">{"summary1",#N/A,TRUE,"Comps";"summary2",#N/A,TRUE,"Comps";"summary3",#N/A,TRUE,"Comps"}</definedName>
    <definedName name="sadF_2" hidden="1">{"summary1",#N/A,TRUE,"Comps";"summary2",#N/A,TRUE,"Comps";"summary3",#N/A,TRUE,"Comps"}</definedName>
    <definedName name="sadF_3" hidden="1">{"summary1",#N/A,TRUE,"Comps";"summary2",#N/A,TRUE,"Comps";"summary3",#N/A,TRUE,"Comps"}</definedName>
    <definedName name="sadF_4" hidden="1">{"summary1",#N/A,TRUE,"Comps";"summary2",#N/A,TRUE,"Comps";"summary3",#N/A,TRUE,"Comps"}</definedName>
    <definedName name="sadF_5" hidden="1">{"summary1",#N/A,TRUE,"Comps";"summary2",#N/A,TRUE,"Comps";"summary3",#N/A,TRUE,"Comps"}</definedName>
    <definedName name="SAPBEXhrIndnt" hidden="1">1</definedName>
    <definedName name="SAPBEXrevision" hidden="1">1</definedName>
    <definedName name="SAPBEXsysID" hidden="1">"BP0"</definedName>
    <definedName name="SAPBEXwbID" hidden="1">"46N210UZD7ER8VUKGA6KWCWVB"</definedName>
    <definedName name="SaveNewFile">#N/A</definedName>
    <definedName name="sbenini" hidden="1">{#N/A,#N/A,FALSE,"Plan1";#N/A,#N/A,FALSE,"Plan2"}</definedName>
    <definedName name="SCARTI">#REF!</definedName>
    <definedName name="sd" localSheetId="13" hidden="1">{#N/A,#N/A,TRUE,"7d";#N/A,#N/A,TRUE,"7g";#N/A,#N/A,TRUE,"7i"}</definedName>
    <definedName name="sd" localSheetId="14" hidden="1">{#N/A,#N/A,TRUE,"7d";#N/A,#N/A,TRUE,"7g";#N/A,#N/A,TRUE,"7i"}</definedName>
    <definedName name="sd" localSheetId="15" hidden="1">{#N/A,#N/A,TRUE,"7d";#N/A,#N/A,TRUE,"7g";#N/A,#N/A,TRUE,"7i"}</definedName>
    <definedName name="sd" localSheetId="16" hidden="1">{#N/A,#N/A,TRUE,"7d";#N/A,#N/A,TRUE,"7g";#N/A,#N/A,TRUE,"7i"}</definedName>
    <definedName name="sd" hidden="1">{#N/A,#N/A,TRUE,"7d";#N/A,#N/A,TRUE,"7g";#N/A,#N/A,TRUE,"7i"}</definedName>
    <definedName name="SDA">#REF!</definedName>
    <definedName name="SDA_RIO">#REF!</definedName>
    <definedName name="sdgdfgsd" localSheetId="13" hidden="1">{#N/A,#N/A,TRUE,"7d";#N/A,#N/A,TRUE,"7g";#N/A,#N/A,TRUE,"7i"}</definedName>
    <definedName name="sdgdfgsd" localSheetId="14" hidden="1">{#N/A,#N/A,TRUE,"7d";#N/A,#N/A,TRUE,"7g";#N/A,#N/A,TRUE,"7i"}</definedName>
    <definedName name="sdgdfgsd" localSheetId="15" hidden="1">{#N/A,#N/A,TRUE,"7d";#N/A,#N/A,TRUE,"7g";#N/A,#N/A,TRUE,"7i"}</definedName>
    <definedName name="sdgdfgsd" localSheetId="16" hidden="1">{#N/A,#N/A,TRUE,"7d";#N/A,#N/A,TRUE,"7g";#N/A,#N/A,TRUE,"7i"}</definedName>
    <definedName name="sdgdfgsd" hidden="1">{#N/A,#N/A,TRUE,"7d";#N/A,#N/A,TRUE,"7g";#N/A,#N/A,TRUE,"7i"}</definedName>
    <definedName name="SEG._IMP.">#REF!</definedName>
    <definedName name="SEG.IMP.">#REF!</definedName>
    <definedName name="SEG_IMPOST">#REF!</definedName>
    <definedName name="SEGURO">#REF!</definedName>
    <definedName name="SEGURO_IMPOSTOS">#REF!</definedName>
    <definedName name="SEGURO_REAL">#REF!</definedName>
    <definedName name="SEGURO_USD">#REF!</definedName>
    <definedName name="SELECTCOSTED">#REF!</definedName>
    <definedName name="selected">#REF!,#REF!,#REF!,#REF!,#REF!,#REF!,#REF!,#REF!,#REF!,#REF!,#REF!,#REF!,#REF!,#REF!,#REF!,#REF!,#REF!,#REF!,#REF!,#REF!,#REF!,#REF!,#REF!,#REF!,#REF!,#REF!,#REF!</definedName>
    <definedName name="sencount" hidden="1">1</definedName>
    <definedName name="SEP">#REF!</definedName>
    <definedName name="serv_imp_dce">#REF!</definedName>
    <definedName name="serv_nac_cs_asahi">#REF!</definedName>
    <definedName name="serv_nac_dce">#REF!</definedName>
    <definedName name="sfgsy" hidden="1">{#N/A,#N/A,FALSE,"PRJCTED QTRLY QTY's"}</definedName>
    <definedName name="sfgsy_1" hidden="1">{#N/A,#N/A,FALSE,"PRJCTED QTRLY QTY's"}</definedName>
    <definedName name="sfgsy_2" hidden="1">{#N/A,#N/A,FALSE,"PRJCTED QTRLY QTY's"}</definedName>
    <definedName name="sfgsy_3" hidden="1">{#N/A,#N/A,FALSE,"PRJCTED QTRLY QTY's"}</definedName>
    <definedName name="sfgsy_4" hidden="1">{#N/A,#N/A,FALSE,"PRJCTED QTRLY QTY's"}</definedName>
    <definedName name="sfgsy_5" hidden="1">{#N/A,#N/A,FALSE,"PRJCTED QTRLY QTY's"}</definedName>
    <definedName name="Shaun">#REF!</definedName>
    <definedName name="SHEET">#REF!</definedName>
    <definedName name="simulação">#REF!</definedName>
    <definedName name="SINAL">#REF!</definedName>
    <definedName name="SLD.000.C.0.00.0000.00.00.11201010035">200</definedName>
    <definedName name="SLD.000.C.0.00.0000.00.00.11306010019">90.63</definedName>
    <definedName name="SLD.000.C.0.00.0000.00.00.11306010031">13002</definedName>
    <definedName name="SLD.000.C.0.00.0000.00.00.11306010034">679.5</definedName>
    <definedName name="SLD.000.C.0.00.0000.00.00.11306010036">22315.38999999</definedName>
    <definedName name="SLD.000.C.0.00.0000.00.00.117">533634.32999992</definedName>
    <definedName name="SLD.000.C.0.00.0000.00.00.121">31439885.269989</definedName>
    <definedName name="SLD.000.C.0.00.0000.00.00.12301">997253.47000027</definedName>
    <definedName name="SLD.000.C.0.00.0000.00.00.131">0</definedName>
    <definedName name="SLD.000.C.0.00.0000.00.00.211">73815519.2800293</definedName>
    <definedName name="SLD.000.C.0.00.0000.00.00.2110202">10881502.85</definedName>
    <definedName name="SLD.000.C.0.00.0000.00.00.2110203">55226637.2899999</definedName>
    <definedName name="SLD.000.C.0.00.0000.00.00.2110302">28386509.52</definedName>
    <definedName name="SLD.000.C.0.00.0000.00.00.212">88033.35000002</definedName>
    <definedName name="SLD.000.C.0.00.0000.00.00.216">634076.36999989</definedName>
    <definedName name="SLD.000.C.0.00.0000.00.00.217">17315355.6300048</definedName>
    <definedName name="SLD.000.C.0.00.0000.00.00.21704010001">16653.00999999</definedName>
    <definedName name="SLD.000.C.0.00.0000.00.00.21704010003">0</definedName>
    <definedName name="SLD.000.C.0.00.0000.00.00.219">3513721.00999832</definedName>
    <definedName name="SLD.000.C.0.00.0000.00.00.221">290102726.669921</definedName>
    <definedName name="SLD.000.C.0.00.0000.00.00.2210202">19016801.05</definedName>
    <definedName name="SLD.000.C.0.00.0000.00.00.2210203">149251446.629999</definedName>
    <definedName name="SLD.000.C.0.00.0000.00.00.2210302">105877571.47</definedName>
    <definedName name="SLD.000.C.0.00.0000.00.00.222">21139278.8200073</definedName>
    <definedName name="SLD.000.C.0.00.0000.00.00.22201010001">6164913.85</definedName>
    <definedName name="SLD.000.C.0.00.0000.00.00.241">129974445.70996</definedName>
    <definedName name="SLD.000.C.0.00.0000.00.00.24101">129974445.70996</definedName>
    <definedName name="SLD.000.C.0.00.0000.00.00.244">2180449.56999969</definedName>
    <definedName name="SLD.000.C.0.00.0000.00.00.24501">18114451.8699951</definedName>
    <definedName name="SLD.000.C.0.00.0000.00.00.31">290217002.200195</definedName>
    <definedName name="SLD.000.C.0.00.0000.00.00.311">179585641.580078</definedName>
    <definedName name="SLD.000.C.0.00.0000.00.00.312">4954140.23999786</definedName>
    <definedName name="SLD.000.C.0.00.0000.00.00.32">-21064440.0299987</definedName>
    <definedName name="SLD.000.C.0.00.0000.00.00.34">363001.90999985</definedName>
    <definedName name="SLD.000.C.0.00.0000.00.00.41">-155587260.75</definedName>
    <definedName name="SLD.000.C.0.00.0000.00.00.42">-25368197.2900085</definedName>
    <definedName name="SLD.000.C.0.00.0000.00.00.44">-5557702.52999878</definedName>
    <definedName name="SLD.000.C.0.00.0000.00.00.4410101">-12315505.6900024</definedName>
    <definedName name="SLD.000.C.0.00.0000.00.00.44101010019">-2444251.44</definedName>
    <definedName name="SLD.000.C.0.00.0000.00.00.4410102">-21328703.7200012</definedName>
    <definedName name="SLD.000.C.0.00.0000.00.00.44101020008">-44908351.0199999</definedName>
    <definedName name="SLD.000.C.0.00.0000.00.00.45">-133099.42000008</definedName>
    <definedName name="SLD.000.C.0.00.0000.00.00.47101010001">-4710636.20999908</definedName>
    <definedName name="SLD.000.C.0.00.0000.00.00.47101010002">-1201172.17000008</definedName>
    <definedName name="SLD.000.C.0.00.0000.00.00.D1010">17989327</definedName>
    <definedName name="SLD.000.C.0.00.0000.00.00.D1011">9804813.5</definedName>
    <definedName name="SLD.000.C.0.00.0000.00.00.D1012">1992874.98999977</definedName>
    <definedName name="SLD.000.C.0.00.0000.00.00.D1013">7966124.47000122</definedName>
    <definedName name="SLD.000.C.0.00.0000.00.00.D1014">98873.1400001</definedName>
    <definedName name="SLD.000.C.0.00.0000.00.00.D1015">498771725.940429</definedName>
    <definedName name="SLD.000.C.0.00.0000.00.00.D1016">3861816.84998322</definedName>
    <definedName name="SLD.000.C.0.00.0000.00.00.D1017">6518375.77999878</definedName>
    <definedName name="SLD.000.C.0.00.0000.00.00.D1018">30428702.3901367</definedName>
    <definedName name="SLD.000.C.0.00.0000.00.00.D1025">-45744891.0900268</definedName>
    <definedName name="SLD.000.C.0.00.0000.00.00.D1026">-13650979.5200805</definedName>
    <definedName name="SLD.000.C.0.00.0000.00.00.D1030">-18147550.3200073</definedName>
    <definedName name="SLD.000.C.0.00.0000.00.00.D1074">3439383.08001709</definedName>
    <definedName name="SLD.000.C.0.00.0000.00.00.D1075">-7966124.47000122</definedName>
    <definedName name="SLD.000.C.0.00.0000.00.00.D1076">20221665.6099853</definedName>
    <definedName name="SLD.000.C.0.00.0000.00.00.D1093">1009504.21000004</definedName>
    <definedName name="SLD.000.C.0.00.0000.00.00.D1094">2896500.96999741</definedName>
    <definedName name="SLD.000.C.0.00.0000.00.00.D1155">25936.66999999</definedName>
    <definedName name="SLD.000.C.0.00.0000.00.00.D997">5050971.46000671</definedName>
    <definedName name="SLD.000.C.0.00.0000.00.00.DCRECEBER">1089681.6099987</definedName>
    <definedName name="SLD.000.C.0.00.0000.00.01.11306010036">22</definedName>
    <definedName name="SLD.000.C.0.00.0000.00.01.117">1001</definedName>
    <definedName name="SLD.000.C.0.00.0000.00.01.121">30082</definedName>
    <definedName name="SLD.000.C.0.00.0000.00.01.12301">997</definedName>
    <definedName name="SLD.000.C.0.00.0000.00.01.211">73607</definedName>
    <definedName name="SLD.000.C.0.00.0000.00.01.212">220</definedName>
    <definedName name="SLD.000.C.0.00.0000.00.01.216">555</definedName>
    <definedName name="SLD.000.C.0.00.0000.00.01.217">22702</definedName>
    <definedName name="SLD.000.C.0.00.0000.00.01.219">3514</definedName>
    <definedName name="SLD.000.C.0.00.0000.00.01.221">307226</definedName>
    <definedName name="SLD.000.C.0.00.0000.00.01.222">12514</definedName>
    <definedName name="SLD.000.C.0.00.0000.00.01.241">129974</definedName>
    <definedName name="SLD.000.C.0.00.0000.00.01.244">2180</definedName>
    <definedName name="SLD.000.C.0.00.0000.00.01.24501">18114</definedName>
    <definedName name="SLD.000.C.0.00.0000.00.01.D1010">14735</definedName>
    <definedName name="SLD.000.C.0.00.0000.00.01.D1011">36890</definedName>
    <definedName name="SLD.000.C.0.00.0000.00.01.D1012">1296</definedName>
    <definedName name="SLD.000.C.0.00.0000.00.01.D1013">8253</definedName>
    <definedName name="SLD.000.C.0.00.0000.00.01.D1014">99</definedName>
    <definedName name="SLD.000.C.0.00.0000.00.01.D1015">487300</definedName>
    <definedName name="SLD.000.C.0.00.0000.00.01.D1016">6062</definedName>
    <definedName name="SLD.000.C.0.00.0000.00.01.D1017">5130</definedName>
    <definedName name="SLD.000.C.0.00.0000.00.01.D1018">30429</definedName>
    <definedName name="SLD.000.C.0.00.0000.00.01.DCRECEBER">610</definedName>
    <definedName name="SLD.000.C.0.00.1999.00.00.117">386309.42000008</definedName>
    <definedName name="SLD.000.C.0.00.1999.00.00.121">32120074.2799987</definedName>
    <definedName name="SLD.000.C.0.00.1999.00.00.131">90000</definedName>
    <definedName name="SLD.000.C.0.00.1999.00.00.211">71813107.4799804</definedName>
    <definedName name="SLD.000.C.0.00.1999.00.00.212">988466.92000008</definedName>
    <definedName name="SLD.000.C.0.00.1999.00.00.217">30737899.1099853</definedName>
    <definedName name="SLD.000.C.0.00.1999.00.00.221">321088959</definedName>
    <definedName name="SLD.000.C.0.00.1999.00.00.222">12513945.7100067</definedName>
    <definedName name="SLD.000.C.0.00.1999.00.00.241">129974445.70996</definedName>
    <definedName name="SLD.000.C.0.00.1999.00.00.244">2180449.56999969</definedName>
    <definedName name="SLD.000.C.0.00.1999.00.00.31">244637695.850097</definedName>
    <definedName name="SLD.000.C.0.00.1999.00.00.32">-7509368.30000305</definedName>
    <definedName name="SLD.000.C.0.00.1999.00.00.34">14624027.0099945</definedName>
    <definedName name="SLD.000.C.0.00.1999.00.00.41">-137984469.360107</definedName>
    <definedName name="SLD.000.C.0.00.1999.00.00.42">-18822323.7999877</definedName>
    <definedName name="SLD.000.C.0.00.1999.00.00.45">1209821.75</definedName>
    <definedName name="SLD.000.C.0.00.1999.00.00.47101010001">6781028.15000153</definedName>
    <definedName name="SLD.000.C.0.00.1999.00.00.47101010002">1847856.37999916</definedName>
    <definedName name="SLD.000.C.0.00.1999.00.00.D1010">16016305.1600036</definedName>
    <definedName name="SLD.000.C.0.00.1999.00.00.D1011">25362635.7800293</definedName>
    <definedName name="SLD.000.C.0.00.1999.00.00.D1012">4699155.20999908</definedName>
    <definedName name="SLD.000.C.0.00.1999.00.00.D1013">8628884.52999878</definedName>
    <definedName name="SLD.000.C.0.00.1999.00.00.D1015">491398211.890625</definedName>
    <definedName name="SLD.000.C.0.00.1999.00.00.D1016">10463049.2499847</definedName>
    <definedName name="SLD.000.C.0.00.1999.00.00.D1017">2173749.31999969</definedName>
    <definedName name="SLD.000.C.0.00.1999.00.00.D1018">18114451.8701171</definedName>
    <definedName name="SLD.000.C.0.00.1999.00.00.D1025">-49193159.4400024</definedName>
    <definedName name="SLD.000.C.0.00.1999.00.00.D1026">-3587777.86999512</definedName>
    <definedName name="SLD.000.C.0.00.1999.00.00.D1030">-71352966.6400146</definedName>
    <definedName name="SLD.000.C.0.00.1999.00.00.D1074">-19349636.2700195</definedName>
    <definedName name="SLD.000.C.0.00.1999.00.00.D1075">-8628884.52999878</definedName>
    <definedName name="SLD.000.C.0.00.1999.00.00.D1076">77181160.7299804</definedName>
    <definedName name="SLD.000.C.0.00.1999.00.00.D1093">1255347.8599987</definedName>
    <definedName name="SLD.000.C.0.00.1999.00.00.D1094">1125951.77000046</definedName>
    <definedName name="SLD.000.C.0.00.1999.00.00.D997">52401126.4100341</definedName>
    <definedName name="SLD.000.C.0.00.1999.00.00.DCRECEBER">291453.08000183</definedName>
    <definedName name="SLD.000.C.0.00.2000.00.00.117">533634.32999992</definedName>
    <definedName name="SLD.000.C.0.00.2000.00.00.121">31439885.269989</definedName>
    <definedName name="SLD.000.C.0.00.2000.00.00.12301">1147792.02000046</definedName>
    <definedName name="SLD.000.C.0.00.2000.00.00.131">0</definedName>
    <definedName name="SLD.000.C.0.00.2000.00.00.211">73815519.2800293</definedName>
    <definedName name="SLD.000.C.0.00.2000.00.00.212">88033.35000002</definedName>
    <definedName name="SLD.000.C.0.00.2000.00.00.217">17315355.6300048</definedName>
    <definedName name="SLD.000.C.0.00.2000.00.00.221">290102726.669921</definedName>
    <definedName name="SLD.000.C.0.00.2000.00.00.222">21139278.8200073</definedName>
    <definedName name="SLD.000.C.0.00.2000.00.00.241">129974445.70996</definedName>
    <definedName name="SLD.000.C.0.00.2000.00.00.244">2180449.56999969</definedName>
    <definedName name="SLD.000.C.0.00.2000.00.00.31">290217002.200195</definedName>
    <definedName name="SLD.000.C.0.00.2000.00.00.311">67578450.3000488</definedName>
    <definedName name="SLD.000.C.0.00.2000.00.00.312">1710563.19000053</definedName>
    <definedName name="SLD.000.C.0.00.2000.00.00.32">-21064440.0299987</definedName>
    <definedName name="SLD.000.C.0.00.2000.00.00.34">7705475.12000275</definedName>
    <definedName name="SLD.000.C.0.00.2000.00.00.41">-155587260.75</definedName>
    <definedName name="SLD.000.C.0.00.2000.00.00.42">-25368197.2900085</definedName>
    <definedName name="SLD.000.C.0.00.2000.00.00.4410101">-12689636.2599945</definedName>
    <definedName name="SLD.000.C.0.00.2000.00.00.4410102">5623644.69000244</definedName>
    <definedName name="SLD.000.C.0.00.2000.00.00.45">-133099.42000008</definedName>
    <definedName name="SLD.000.C.0.00.2000.00.00.47101010001">-4710636.20999908</definedName>
    <definedName name="SLD.000.C.0.00.2000.00.00.47101010002">-1201172.17000008</definedName>
    <definedName name="SLD.000.C.0.00.2000.00.00.D1010">17989327</definedName>
    <definedName name="SLD.000.C.0.00.2000.00.00.D1011">9804813.5</definedName>
    <definedName name="SLD.000.C.0.00.2000.00.00.D1012">1992874.98999977</definedName>
    <definedName name="SLD.000.C.0.00.2000.00.00.D1013">7966124.47000122</definedName>
    <definedName name="SLD.000.C.0.00.2000.00.00.D1015">498771725.940429</definedName>
    <definedName name="SLD.000.C.0.00.2000.00.00.D1016">3861816.84998322</definedName>
    <definedName name="SLD.000.C.0.00.2000.00.00.D1017">6518375.77999878</definedName>
    <definedName name="SLD.000.C.0.00.2000.00.00.D1018">30428702.3901367</definedName>
    <definedName name="SLD.000.C.0.00.2000.00.00.D1025">-45744891.0900268</definedName>
    <definedName name="SLD.000.C.0.00.2000.00.00.D1026">-13650979.5200805</definedName>
    <definedName name="SLD.000.C.0.00.2000.00.00.D1030">-18147550.3200073</definedName>
    <definedName name="SLD.000.C.0.00.2000.00.00.D1093">1009504.21000004</definedName>
    <definedName name="SLD.000.C.0.00.2000.00.00.D1094">2896500.96999741</definedName>
    <definedName name="SLD.000.C.0.00.2000.00.00.D1155">19932.71000001</definedName>
    <definedName name="SLD.000.C.0.00.2000.00.00.DCRECEBER">1089681.6099987</definedName>
    <definedName name="SLD.000.C.0.00.2001.00.00.11306010034">679.5</definedName>
    <definedName name="SLD.000.C.0.00.2001.00.00.2110202">10881502.85</definedName>
    <definedName name="SLD.000.C.0.00.2001.00.00.2110203">55226637.2899999</definedName>
    <definedName name="SLD.000.C.0.00.2001.00.00.2110302">28386509.52</definedName>
    <definedName name="SLD.000.C.0.00.2001.00.00.2210202">19016801.05</definedName>
    <definedName name="SLD.000.C.0.00.2001.00.00.2210203">149251446.629999</definedName>
    <definedName name="SLD.000.C.0.00.2001.00.00.2210302">105877571.47</definedName>
    <definedName name="SLD.000.C.0.00.2001.00.00.22201010001">6164913.85</definedName>
    <definedName name="SLD.000.C.0.00.2001.00.00.44101010019">-2444251.44</definedName>
    <definedName name="SLD.000.C.0.00.2001.00.00.44101020008">-44908351.0199999</definedName>
    <definedName name="SLD.000.C.0.01.0000.00.00.34">363001.90999985</definedName>
    <definedName name="SLD.000.C.0.01.0000.00.00.44">-5557702.52999878</definedName>
    <definedName name="SLD.000.C.0.01.0000.00.00.D997">5050971.46000671</definedName>
    <definedName name="SLD.000.C.0.01.0000.00.01.11201010035">0</definedName>
    <definedName name="SLD.000.C.0.01.0000.00.01.11306010019">0</definedName>
    <definedName name="SLD.000.C.0.01.0000.00.01.11306010031">24</definedName>
    <definedName name="SLD.000.C.0.01.0000.00.01.117">1717</definedName>
    <definedName name="SLD.000.C.0.01.0000.00.01.121">31692</definedName>
    <definedName name="SLD.000.C.0.01.0000.00.01.131">0</definedName>
    <definedName name="SLD.000.C.0.01.0000.00.01.211">77172</definedName>
    <definedName name="SLD.000.C.0.01.0000.00.01.212">66</definedName>
    <definedName name="SLD.000.C.0.01.0000.00.01.217">21908</definedName>
    <definedName name="SLD.000.C.0.01.0000.00.01.21704010001">13</definedName>
    <definedName name="SLD.000.C.0.01.0000.00.01.221">289496</definedName>
    <definedName name="SLD.000.C.0.01.0000.00.01.222">21139</definedName>
    <definedName name="SLD.000.C.0.01.0000.00.01.241">129974</definedName>
    <definedName name="SLD.000.C.0.01.0000.00.01.244">3416</definedName>
    <definedName name="SLD.000.C.0.01.0000.00.01.31">27924</definedName>
    <definedName name="SLD.000.C.0.01.0000.00.01.32">-2329</definedName>
    <definedName name="SLD.000.C.0.01.0000.00.01.34">363</definedName>
    <definedName name="SLD.000.C.0.01.0000.00.01.41">-13778</definedName>
    <definedName name="SLD.000.C.0.01.0000.00.01.42">-1907</definedName>
    <definedName name="SLD.000.C.0.01.0000.00.01.44">-5558</definedName>
    <definedName name="SLD.000.C.0.01.0000.00.01.45">-37</definedName>
    <definedName name="SLD.000.C.0.01.0000.00.01.47101010001">-925</definedName>
    <definedName name="SLD.000.C.0.01.0000.00.01.47101010002">-313</definedName>
    <definedName name="SLD.000.C.0.01.0000.00.01.D1010">19322</definedName>
    <definedName name="SLD.000.C.0.01.0000.00.01.D1011">17931</definedName>
    <definedName name="SLD.000.C.0.01.0000.00.01.D1012">644</definedName>
    <definedName name="SLD.000.C.0.01.0000.00.01.D1013">7881</definedName>
    <definedName name="SLD.000.C.0.01.0000.00.01.D1015">498488</definedName>
    <definedName name="SLD.000.C.0.01.0000.00.01.D1016">3312</definedName>
    <definedName name="SLD.000.C.0.01.0000.00.01.D1017">5589</definedName>
    <definedName name="SLD.000.C.0.01.0000.00.01.D1018">32633</definedName>
    <definedName name="SLD.000.C.0.01.0000.00.01.D1025">-3644</definedName>
    <definedName name="SLD.000.C.0.01.0000.00.01.D1026">-222</definedName>
    <definedName name="SLD.000.C.0.01.0000.00.01.D1030">-1691</definedName>
    <definedName name="SLD.000.C.0.01.0000.00.01.D1093">1024</definedName>
    <definedName name="SLD.000.C.0.01.0000.00.01.D1094">2511</definedName>
    <definedName name="SLD.000.C.0.01.0000.00.01.D997">5051</definedName>
    <definedName name="SLD.000.C.0.01.0000.00.01.DCRECEBER">1892</definedName>
    <definedName name="SLD.000.C.0.01.2001.00.00.44101010019">-325631.57</definedName>
    <definedName name="SLD.000.C.0.01.2001.00.00.44101020008">-1320819.3</definedName>
    <definedName name="SLD.000.C.0.01.2001.00.01.44101010019">-326</definedName>
    <definedName name="SLD.000.C.0.01.2001.00.01.44101020008">-1321</definedName>
    <definedName name="SLD.000.C.0.02.0000.00.01.11201010035">0</definedName>
    <definedName name="SLD.000.C.0.02.0000.00.01.11306010019">0</definedName>
    <definedName name="SLD.000.C.0.02.0000.00.01.11306010031">15</definedName>
    <definedName name="SLD.000.C.0.02.0000.00.01.117">1635</definedName>
    <definedName name="SLD.000.C.0.02.0000.00.01.121">12967</definedName>
    <definedName name="SLD.000.C.0.02.0000.00.01.131">0</definedName>
    <definedName name="SLD.000.C.0.02.0000.00.01.211">81910</definedName>
    <definedName name="SLD.000.C.0.02.0000.00.01.212">62</definedName>
    <definedName name="SLD.000.C.0.02.0000.00.01.217">21957</definedName>
    <definedName name="SLD.000.C.0.02.0000.00.01.21704010001">16</definedName>
    <definedName name="SLD.000.C.0.02.0000.00.01.221">293759</definedName>
    <definedName name="SLD.000.C.0.02.0000.00.01.222">21139</definedName>
    <definedName name="SLD.000.C.0.02.0000.00.01.241">129974</definedName>
    <definedName name="SLD.000.C.0.02.0000.00.01.244">3416</definedName>
    <definedName name="SLD.000.C.0.02.0000.00.01.31">51359</definedName>
    <definedName name="SLD.000.C.0.02.0000.00.01.32">-4299</definedName>
    <definedName name="SLD.000.C.0.02.0000.00.01.34">1371</definedName>
    <definedName name="SLD.000.C.0.02.0000.00.01.41">-27355</definedName>
    <definedName name="SLD.000.C.0.02.0000.00.01.42">-3792</definedName>
    <definedName name="SLD.000.C.0.02.0000.00.01.44">-17386</definedName>
    <definedName name="SLD.000.C.0.02.0000.00.01.45">-39</definedName>
    <definedName name="SLD.000.C.0.02.0000.00.01.47101010001">49</definedName>
    <definedName name="SLD.000.C.0.02.0000.00.01.47101010002">59</definedName>
    <definedName name="SLD.000.C.0.02.0000.00.01.D1010">13552</definedName>
    <definedName name="SLD.000.C.0.02.0000.00.01.D1011">44891</definedName>
    <definedName name="SLD.000.C.0.02.0000.00.01.D1012">1986</definedName>
    <definedName name="SLD.000.C.0.02.0000.00.01.D1013">8151</definedName>
    <definedName name="SLD.000.C.0.02.0000.00.01.D1015">500198</definedName>
    <definedName name="SLD.000.C.0.02.0000.00.01.D1016">2762</definedName>
    <definedName name="SLD.000.C.0.02.0000.00.01.D1017">5516</definedName>
    <definedName name="SLD.000.C.0.02.0000.00.01.D1018">29160</definedName>
    <definedName name="SLD.000.C.0.02.0000.00.01.D1025">-7241</definedName>
    <definedName name="SLD.000.C.0.02.0000.00.01.D1026">-471</definedName>
    <definedName name="SLD.000.C.0.02.0000.00.01.D1030">-9674</definedName>
    <definedName name="SLD.000.C.0.02.0000.00.01.D1093">935</definedName>
    <definedName name="SLD.000.C.0.02.0000.00.01.D1094">2407</definedName>
    <definedName name="SLD.000.C.0.02.0000.00.01.D997">10081</definedName>
    <definedName name="SLD.000.C.0.02.0000.00.01.DCRECEBER">2225</definedName>
    <definedName name="SLD.000.C.0.02.2001.00.01.44101010019">-614</definedName>
    <definedName name="SLD.000.C.0.02.2001.00.01.44101020008">-7555</definedName>
    <definedName name="SLD.000.C.0.03.0000.00.00.12301">786499.5</definedName>
    <definedName name="SLD.000.C.0.03.0000.00.00.311">74384793.3399658</definedName>
    <definedName name="SLD.000.C.0.03.0000.00.00.312">2967049.86000061</definedName>
    <definedName name="SLD.000.C.0.03.0000.00.00.4410101">-12315505.6900024</definedName>
    <definedName name="SLD.000.C.0.03.0000.00.00.4410102">-21328703.7200012</definedName>
    <definedName name="SLD.000.C.0.03.0000.00.00.D1155">25936.66999999</definedName>
    <definedName name="SLD.000.C.0.03.0000.00.01.11201010035">0</definedName>
    <definedName name="SLD.000.C.0.03.0000.00.01.11306010019">0</definedName>
    <definedName name="SLD.000.C.0.03.0000.00.01.11306010031">21</definedName>
    <definedName name="SLD.000.C.0.03.0000.00.01.11306010036">22</definedName>
    <definedName name="SLD.000.C.0.03.0000.00.01.117">1555</definedName>
    <definedName name="SLD.000.C.0.03.0000.00.01.121">11</definedName>
    <definedName name="SLD.000.C.0.03.0000.00.01.12301">786</definedName>
    <definedName name="SLD.000.C.0.03.0000.00.01.131">0</definedName>
    <definedName name="SLD.000.C.0.03.0000.00.01.211">76191</definedName>
    <definedName name="SLD.000.C.0.03.0000.00.01.212">47</definedName>
    <definedName name="SLD.000.C.0.03.0000.00.01.217">21754</definedName>
    <definedName name="SLD.000.C.0.03.0000.00.01.21704010001">22</definedName>
    <definedName name="SLD.000.C.0.03.0000.00.01.221">279615</definedName>
    <definedName name="SLD.000.C.0.03.0000.00.01.222">21139</definedName>
    <definedName name="SLD.000.C.0.03.0000.00.01.241">129974</definedName>
    <definedName name="SLD.000.C.0.03.0000.00.01.244">3416</definedName>
    <definedName name="SLD.000.C.0.03.0000.00.01.31">77352</definedName>
    <definedName name="SLD.000.C.0.03.0000.00.01.311">74385</definedName>
    <definedName name="SLD.000.C.0.03.0000.00.01.312">2967</definedName>
    <definedName name="SLD.000.C.0.03.0000.00.01.32">-6480</definedName>
    <definedName name="SLD.000.C.0.03.0000.00.01.34">1803</definedName>
    <definedName name="SLD.000.C.0.03.0000.00.01.41">-40908</definedName>
    <definedName name="SLD.000.C.0.03.0000.00.01.42">-5902</definedName>
    <definedName name="SLD.000.C.0.03.0000.00.01.4410101">-12316</definedName>
    <definedName name="SLD.000.C.0.03.0000.00.01.4410102">-21329</definedName>
    <definedName name="SLD.000.C.0.03.0000.00.01.45">-39</definedName>
    <definedName name="SLD.000.C.0.03.0000.00.01.47101010001">1735</definedName>
    <definedName name="SLD.000.C.0.03.0000.00.01.47101010002">692</definedName>
    <definedName name="SLD.000.C.0.03.0000.00.01.D1010">14342</definedName>
    <definedName name="SLD.000.C.0.03.0000.00.01.D1011">28220</definedName>
    <definedName name="SLD.000.C.0.03.0000.00.01.D1012">2128</definedName>
    <definedName name="SLD.000.C.0.03.0000.00.01.D1013">10393</definedName>
    <definedName name="SLD.000.C.0.03.0000.00.01.D1015">502084</definedName>
    <definedName name="SLD.000.C.0.03.0000.00.01.D1016">2212</definedName>
    <definedName name="SLD.000.C.0.03.0000.00.01.D1017">5996</definedName>
    <definedName name="SLD.000.C.0.03.0000.00.01.D1018">23802</definedName>
    <definedName name="SLD.000.C.0.03.0000.00.01.D1025">-10820</definedName>
    <definedName name="SLD.000.C.0.03.0000.00.01.D1026">-1557</definedName>
    <definedName name="SLD.000.C.0.03.0000.00.01.D1030">-21268</definedName>
    <definedName name="SLD.000.C.0.03.0000.00.01.D1093">812</definedName>
    <definedName name="SLD.000.C.0.03.0000.00.01.D1094">2601</definedName>
    <definedName name="SLD.000.C.0.03.0000.00.01.D1155">26</definedName>
    <definedName name="SLD.000.C.0.03.0000.00.01.D997">15100</definedName>
    <definedName name="SLD.000.C.0.03.0000.00.01.DCRECEBER">2779</definedName>
    <definedName name="SLD.000.C.0.03.2000.00.00.12301">1147792.02000046</definedName>
    <definedName name="SLD.000.C.0.03.2000.00.00.311">67578450.3000488</definedName>
    <definedName name="SLD.000.C.0.03.2000.00.00.312">1710563.19000053</definedName>
    <definedName name="SLD.000.C.0.03.2000.00.00.4410101">-12689636.2599945</definedName>
    <definedName name="SLD.000.C.0.03.2000.00.00.4410102">5623644.69000244</definedName>
    <definedName name="SLD.000.C.0.03.2000.00.00.D1155">19932.71000001</definedName>
    <definedName name="SLD.000.C.0.03.2000.00.01.117">1664</definedName>
    <definedName name="SLD.000.C.0.03.2000.00.01.121">32468</definedName>
    <definedName name="SLD.000.C.0.03.2000.00.01.12301">1148</definedName>
    <definedName name="SLD.000.C.0.03.2000.00.01.131">0</definedName>
    <definedName name="SLD.000.C.0.03.2000.00.01.211">66461</definedName>
    <definedName name="SLD.000.C.0.03.2000.00.01.212">716</definedName>
    <definedName name="SLD.000.C.0.03.2000.00.01.217">17504</definedName>
    <definedName name="SLD.000.C.0.03.2000.00.01.221">308017</definedName>
    <definedName name="SLD.000.C.0.03.2000.00.01.222">12514</definedName>
    <definedName name="SLD.000.C.0.03.2000.00.01.241">129974</definedName>
    <definedName name="SLD.000.C.0.03.2000.00.01.244">2180</definedName>
    <definedName name="SLD.000.C.0.03.2000.00.01.31">69289</definedName>
    <definedName name="SLD.000.C.0.03.2000.00.01.311">67578</definedName>
    <definedName name="SLD.000.C.0.03.2000.00.01.312">1711</definedName>
    <definedName name="SLD.000.C.0.03.2000.00.01.32">-5908</definedName>
    <definedName name="SLD.000.C.0.03.2000.00.01.34">702</definedName>
    <definedName name="SLD.000.C.0.03.2000.00.01.41">-38038</definedName>
    <definedName name="SLD.000.C.0.03.2000.00.01.42">-6870</definedName>
    <definedName name="SLD.000.C.0.03.2000.00.01.4410101">-12690</definedName>
    <definedName name="SLD.000.C.0.03.2000.00.01.4410102">5624</definedName>
    <definedName name="SLD.000.C.0.03.2000.00.01.45">16</definedName>
    <definedName name="SLD.000.C.0.03.2000.00.01.47101010001">-3042</definedName>
    <definedName name="SLD.000.C.0.03.2000.00.01.47101010002">-741</definedName>
    <definedName name="SLD.000.C.0.03.2000.00.01.D1010">10225</definedName>
    <definedName name="SLD.000.C.0.03.2000.00.01.D1011">20778</definedName>
    <definedName name="SLD.000.C.0.03.2000.00.01.D1012">1700</definedName>
    <definedName name="SLD.000.C.0.03.2000.00.01.D1013">7763</definedName>
    <definedName name="SLD.000.C.0.03.2000.00.01.D1015">484462</definedName>
    <definedName name="SLD.000.C.0.03.2000.00.01.D1016">8813</definedName>
    <definedName name="SLD.000.C.0.03.2000.00.01.D1017">4556</definedName>
    <definedName name="SLD.000.C.0.03.2000.00.01.D1018">26457</definedName>
    <definedName name="SLD.000.C.0.03.2000.00.01.D1025">-11823</definedName>
    <definedName name="SLD.000.C.0.03.2000.00.01.D1026">-859</definedName>
    <definedName name="SLD.000.C.0.03.2000.00.01.D1030">5615</definedName>
    <definedName name="SLD.000.C.0.03.2000.00.01.D1093">1168</definedName>
    <definedName name="SLD.000.C.0.03.2000.00.01.D1094">1020</definedName>
    <definedName name="SLD.000.C.0.03.2000.00.01.D1155">20</definedName>
    <definedName name="SLD.000.C.0.03.2000.00.01.DCRECEBER">361</definedName>
    <definedName name="SLD.000.C.0.03.2001.00.01.44101010019">-928</definedName>
    <definedName name="SLD.000.C.0.03.2001.00.01.44101020008">-16402</definedName>
    <definedName name="SLD.000.C.0.04.0000.00.00.42">-8761611.38000488</definedName>
    <definedName name="SLD.000.C.0.04.0000.00.01.11201010035">0</definedName>
    <definedName name="SLD.000.C.0.04.0000.00.01.11306010019">0</definedName>
    <definedName name="SLD.000.C.0.04.0000.00.01.11306010031">49</definedName>
    <definedName name="SLD.000.C.0.04.0000.00.01.11306010036">0</definedName>
    <definedName name="SLD.000.C.0.04.0000.00.01.117">1408</definedName>
    <definedName name="SLD.000.C.0.04.0000.00.01.121">2</definedName>
    <definedName name="SLD.000.C.0.04.0000.00.01.12301">756</definedName>
    <definedName name="SLD.000.C.0.04.0000.00.01.131">0</definedName>
    <definedName name="SLD.000.C.0.04.0000.00.01.211">79269</definedName>
    <definedName name="SLD.000.C.0.04.0000.00.01.212">48</definedName>
    <definedName name="SLD.000.C.0.04.0000.00.01.217">20782</definedName>
    <definedName name="SLD.000.C.0.04.0000.00.01.21704010001">0</definedName>
    <definedName name="SLD.000.C.0.04.0000.00.01.221">279351</definedName>
    <definedName name="SLD.000.C.0.04.0000.00.01.222">21139</definedName>
    <definedName name="SLD.000.C.0.04.0000.00.01.241">137385</definedName>
    <definedName name="SLD.000.C.0.04.0000.00.01.244">3416</definedName>
    <definedName name="SLD.000.C.0.04.0000.00.01.311">98481</definedName>
    <definedName name="SLD.000.C.0.04.0000.00.01.312">3398</definedName>
    <definedName name="SLD.000.C.0.04.0000.00.01.32">-8560</definedName>
    <definedName name="SLD.000.C.0.04.0000.00.01.34">1877</definedName>
    <definedName name="SLD.000.C.0.04.0000.00.01.41">-54386</definedName>
    <definedName name="SLD.000.C.0.04.0000.00.01.42">-8762</definedName>
    <definedName name="SLD.000.C.0.04.0000.00.01.4410101">-15650</definedName>
    <definedName name="SLD.000.C.0.04.0000.00.01.4410102">-23583</definedName>
    <definedName name="SLD.000.C.0.04.0000.00.01.45">-39</definedName>
    <definedName name="SLD.000.C.0.04.0000.00.01.47101010001">1632</definedName>
    <definedName name="SLD.000.C.0.04.0000.00.01.47101010002">613</definedName>
    <definedName name="SLD.000.C.0.04.0000.00.01.D1010">12975</definedName>
    <definedName name="SLD.000.C.0.04.0000.00.01.D1011">31572</definedName>
    <definedName name="SLD.000.C.0.04.0000.00.01.D1012">2144</definedName>
    <definedName name="SLD.000.C.0.04.0000.00.01.D1013">10210</definedName>
    <definedName name="SLD.000.C.0.04.0000.00.01.D1015">503130</definedName>
    <definedName name="SLD.000.C.0.04.0000.00.01.D1016">1661</definedName>
    <definedName name="SLD.000.C.0.04.0000.00.01.D1017">6650</definedName>
    <definedName name="SLD.000.C.0.04.0000.00.01.D1018">16804</definedName>
    <definedName name="SLD.000.C.0.04.0000.00.01.D1094">1787</definedName>
    <definedName name="SLD.000.C.0.04.0000.00.01.D1155">26</definedName>
    <definedName name="SLD.000.C.0.04.0000.00.01.DCRECEBER">2746</definedName>
    <definedName name="SLD.000.C.0.05.0000.00.01.11201010035">0</definedName>
    <definedName name="SLD.000.C.0.05.0000.00.01.11306010019">0</definedName>
    <definedName name="SLD.000.C.0.05.0000.00.01.11306010031">12</definedName>
    <definedName name="SLD.000.C.0.05.0000.00.01.11306010036">0</definedName>
    <definedName name="SLD.000.C.0.05.0000.00.01.117">1336</definedName>
    <definedName name="SLD.000.C.0.05.0000.00.01.121">2</definedName>
    <definedName name="SLD.000.C.0.05.0000.00.01.12301">726</definedName>
    <definedName name="SLD.000.C.0.05.0000.00.01.131">0</definedName>
    <definedName name="SLD.000.C.0.05.0000.00.01.211">85487</definedName>
    <definedName name="SLD.000.C.0.05.0000.00.01.212">36</definedName>
    <definedName name="SLD.000.C.0.05.0000.00.01.217">21843</definedName>
    <definedName name="SLD.000.C.0.05.0000.00.01.221">286500</definedName>
    <definedName name="SLD.000.C.0.05.0000.00.01.222">21139</definedName>
    <definedName name="SLD.000.C.0.05.0000.00.01.241">137385</definedName>
    <definedName name="SLD.000.C.0.05.0000.00.01.244">3416</definedName>
    <definedName name="SLD.000.C.0.05.0000.00.01.311">123327</definedName>
    <definedName name="SLD.000.C.0.05.0000.00.01.312">3807</definedName>
    <definedName name="SLD.000.C.0.05.0000.00.01.32">-10702</definedName>
    <definedName name="SLD.000.C.0.05.0000.00.01.34">1981</definedName>
    <definedName name="SLD.000.C.0.05.0000.00.01.41">-67934</definedName>
    <definedName name="SLD.000.C.0.05.0000.00.01.42">-10975</definedName>
    <definedName name="SLD.000.C.0.05.0000.00.01.4410101">-19903</definedName>
    <definedName name="SLD.000.C.0.05.0000.00.01.4410102">-40685</definedName>
    <definedName name="SLD.000.C.0.05.0000.00.01.45">-42</definedName>
    <definedName name="SLD.000.C.0.05.0000.00.01.47101010001">5007</definedName>
    <definedName name="SLD.000.C.0.05.0000.00.01.47101010002">1864</definedName>
    <definedName name="SLD.000.C.0.05.0000.00.01.D1010">8692</definedName>
    <definedName name="SLD.000.C.0.05.0000.00.01.D1011">34264</definedName>
    <definedName name="SLD.000.C.0.05.0000.00.01.D1012">2164</definedName>
    <definedName name="SLD.000.C.0.05.0000.00.01.D1013">14838</definedName>
    <definedName name="SLD.000.C.0.05.0000.00.01.D1015">505997</definedName>
    <definedName name="SLD.000.C.0.05.0000.00.01.D1016">1111</definedName>
    <definedName name="SLD.000.C.0.05.0000.00.01.D1017">6505</definedName>
    <definedName name="SLD.000.C.0.05.0000.00.01.D1018">7528</definedName>
    <definedName name="SLD.000.C.0.05.0000.00.01.D1094">2028</definedName>
    <definedName name="SLD.000.C.0.05.0000.00.01.D1155">53</definedName>
    <definedName name="SLD.000.C.0.05.0000.00.01.DCRECEBER">2685</definedName>
    <definedName name="SLD.000.C.0.06.0000.00.01.11201010035">0</definedName>
    <definedName name="SLD.000.C.0.06.0000.00.01.11306010019">0</definedName>
    <definedName name="SLD.000.C.0.06.0000.00.01.11306010031">16</definedName>
    <definedName name="SLD.000.C.0.06.0000.00.01.11306010036">0</definedName>
    <definedName name="SLD.000.C.0.06.0000.00.01.117">1241</definedName>
    <definedName name="SLD.000.C.0.06.0000.00.01.121">1</definedName>
    <definedName name="SLD.000.C.0.06.0000.00.01.12301">696</definedName>
    <definedName name="SLD.000.C.0.06.0000.00.01.131">0</definedName>
    <definedName name="SLD.000.C.0.06.0000.00.01.211">85525</definedName>
    <definedName name="SLD.000.C.0.06.0000.00.01.212">35</definedName>
    <definedName name="SLD.000.C.0.06.0000.00.01.216">547</definedName>
    <definedName name="SLD.000.C.0.06.0000.00.01.217">23545</definedName>
    <definedName name="SLD.000.C.0.06.0000.00.01.21704010001">2</definedName>
    <definedName name="SLD.000.C.0.06.0000.00.01.219">1074</definedName>
    <definedName name="SLD.000.C.0.06.0000.00.01.221">280521</definedName>
    <definedName name="SLD.000.C.0.06.0000.00.01.222">21139</definedName>
    <definedName name="SLD.000.C.0.06.0000.00.01.241">137385</definedName>
    <definedName name="SLD.000.C.0.06.0000.00.01.244">3416</definedName>
    <definedName name="SLD.000.C.0.06.0000.00.01.311">146832</definedName>
    <definedName name="SLD.000.C.0.06.0000.00.01.312">4286</definedName>
    <definedName name="SLD.000.C.0.06.0000.00.01.32">-12733</definedName>
    <definedName name="SLD.000.C.0.06.0000.00.01.34">2062</definedName>
    <definedName name="SLD.000.C.0.06.0000.00.01.41">-81374</definedName>
    <definedName name="SLD.000.C.0.06.0000.00.01.42">-15127</definedName>
    <definedName name="SLD.000.C.0.06.0000.00.01.4410101">-23147</definedName>
    <definedName name="SLD.000.C.0.06.0000.00.01.4410102">-35398</definedName>
    <definedName name="SLD.000.C.0.06.0000.00.01.45">-40</definedName>
    <definedName name="SLD.000.C.0.06.0000.00.01.47101010001">3369</definedName>
    <definedName name="SLD.000.C.0.06.0000.00.01.47101010002">1275</definedName>
    <definedName name="SLD.000.C.0.06.0000.00.01.D1010">15222</definedName>
    <definedName name="SLD.000.C.0.06.0000.00.01.D1011">26430</definedName>
    <definedName name="SLD.000.C.0.06.0000.00.01.D1012">2184</definedName>
    <definedName name="SLD.000.C.0.06.0000.00.01.D1013">12610</definedName>
    <definedName name="SLD.000.C.0.06.0000.00.01.D1014">71</definedName>
    <definedName name="SLD.000.C.0.06.0000.00.01.D1015">510574</definedName>
    <definedName name="SLD.000.C.0.06.0000.00.01.D1016">561</definedName>
    <definedName name="SLD.000.C.0.06.0000.00.01.D1017">6692</definedName>
    <definedName name="SLD.000.C.0.06.0000.00.01.D1018">11786</definedName>
    <definedName name="SLD.000.C.0.06.0000.00.01.D1094">2221</definedName>
    <definedName name="SLD.000.C.0.06.0000.00.01.D1155">34</definedName>
    <definedName name="SLD.000.C.0.06.0000.00.01.DCRECEBER">2712</definedName>
    <definedName name="SLD.000.C.0.07.0000.00.00.311">154554758.300048</definedName>
    <definedName name="SLD.000.C.0.07.0000.00.00.312">4413838.41000366</definedName>
    <definedName name="SLD.000.C.0.07.0000.00.00.32">-11563047.550003</definedName>
    <definedName name="SLD.000.C.0.07.0000.00.00.34">3022147.54000092</definedName>
    <definedName name="SLD.000.C.0.07.0000.00.00.41">-89645674.040039</definedName>
    <definedName name="SLD.000.C.0.07.0000.00.00.42">-17457559.8999939</definedName>
    <definedName name="SLD.000.C.0.07.0000.00.00.44">-26895992.9599914</definedName>
    <definedName name="SLD.000.C.0.07.0000.00.00.45">-113299.85000002</definedName>
    <definedName name="SLD.000.C.0.07.0000.00.00.47101010001">-4095197.79000092</definedName>
    <definedName name="SLD.000.C.0.07.0000.00.00.47101010002">-1207791.98999977</definedName>
    <definedName name="SLD.000.C.0.07.0000.00.01.11201010035">0</definedName>
    <definedName name="SLD.000.C.0.07.0000.00.01.11306010019">0</definedName>
    <definedName name="SLD.000.C.0.07.0000.00.01.11306010031">12</definedName>
    <definedName name="SLD.000.C.0.07.0000.00.01.11306010036">0</definedName>
    <definedName name="SLD.000.C.0.07.0000.00.01.117">1087</definedName>
    <definedName name="SLD.000.C.0.07.0000.00.01.121">1</definedName>
    <definedName name="SLD.000.C.0.07.0000.00.01.12301">666</definedName>
    <definedName name="SLD.000.C.0.07.0000.00.01.131">0</definedName>
    <definedName name="SLD.000.C.0.07.0000.00.01.211">91549</definedName>
    <definedName name="SLD.000.C.0.07.0000.00.01.212">37</definedName>
    <definedName name="SLD.000.C.0.07.0000.00.01.216">548</definedName>
    <definedName name="SLD.000.C.0.07.0000.00.01.217">23062</definedName>
    <definedName name="SLD.000.C.0.07.0000.00.01.21704010001">0</definedName>
    <definedName name="SLD.000.C.0.07.0000.00.01.219">3346</definedName>
    <definedName name="SLD.000.C.0.07.0000.00.01.221">287690</definedName>
    <definedName name="SLD.000.C.0.07.0000.00.01.222">21139</definedName>
    <definedName name="SLD.000.C.0.07.0000.00.01.241">137385</definedName>
    <definedName name="SLD.000.C.0.07.0000.00.01.244">3416</definedName>
    <definedName name="SLD.000.C.0.07.0000.00.01.311">172282</definedName>
    <definedName name="SLD.000.C.0.07.0000.00.01.312">4712</definedName>
    <definedName name="SLD.000.C.0.07.0000.00.01.32">-14928</definedName>
    <definedName name="SLD.000.C.0.07.0000.00.01.34">2212</definedName>
    <definedName name="SLD.000.C.0.07.0000.00.01.41">-94807</definedName>
    <definedName name="SLD.000.C.0.07.0000.00.01.42">-19505</definedName>
    <definedName name="SLD.000.C.0.07.0000.00.01.4410101">-26998</definedName>
    <definedName name="SLD.000.C.0.07.0000.00.01.4410102">-47525</definedName>
    <definedName name="SLD.000.C.0.07.0000.00.01.45">-47</definedName>
    <definedName name="SLD.000.C.0.07.0000.00.01.47101010001">5852</definedName>
    <definedName name="SLD.000.C.0.07.0000.00.01.47101010002">2170</definedName>
    <definedName name="SLD.000.C.0.07.0000.00.01.D1010">12898</definedName>
    <definedName name="SLD.000.C.0.07.0000.00.01.D1011">30524</definedName>
    <definedName name="SLD.000.C.0.07.0000.00.01.D1012">2210</definedName>
    <definedName name="SLD.000.C.0.07.0000.00.01.D1013">15989</definedName>
    <definedName name="SLD.000.C.0.07.0000.00.01.D1014">51</definedName>
    <definedName name="SLD.000.C.0.07.0000.00.01.D1015">512573</definedName>
    <definedName name="SLD.000.C.0.07.0000.00.01.D1016">11</definedName>
    <definedName name="SLD.000.C.0.07.0000.00.01.D1017">7157</definedName>
    <definedName name="SLD.000.C.0.07.0000.00.01.D1018">5201</definedName>
    <definedName name="SLD.000.C.0.07.0000.00.01.D1094">2174</definedName>
    <definedName name="SLD.000.C.0.07.0000.00.01.D1155">30</definedName>
    <definedName name="SLD.000.C.0.07.0000.00.01.DCRECEBER">2822</definedName>
    <definedName name="SLD.000.C.0.07.2000.00.00.311">154554758.300048</definedName>
    <definedName name="SLD.000.C.0.07.2000.00.00.312">4413838.41000366</definedName>
    <definedName name="SLD.000.C.0.07.2000.00.00.32">-11563047.550003</definedName>
    <definedName name="SLD.000.C.0.07.2000.00.00.34">3022147.54000092</definedName>
    <definedName name="SLD.000.C.0.07.2000.00.00.41">-89645674.040039</definedName>
    <definedName name="SLD.000.C.0.07.2000.00.00.42">-17457559.8999939</definedName>
    <definedName name="SLD.000.C.0.07.2000.00.00.44">-26895992.9599914</definedName>
    <definedName name="SLD.000.C.0.07.2000.00.00.45">-113299.85000002</definedName>
    <definedName name="SLD.000.C.0.07.2000.00.00.47101010001">-4095197.79000092</definedName>
    <definedName name="SLD.000.C.0.07.2000.00.00.47101010002">-1207791.98999977</definedName>
    <definedName name="SLD.000.C.0.07.2000.00.01.311">154555</definedName>
    <definedName name="SLD.000.C.0.07.2000.00.01.312">4414</definedName>
    <definedName name="SLD.000.C.0.07.2000.00.01.32">-11563</definedName>
    <definedName name="SLD.000.C.0.07.2000.00.01.34">3022</definedName>
    <definedName name="SLD.000.C.0.07.2000.00.01.41">-89646</definedName>
    <definedName name="SLD.000.C.0.07.2000.00.01.42">-17458</definedName>
    <definedName name="SLD.000.C.0.07.2000.00.01.44">-26896</definedName>
    <definedName name="SLD.000.C.0.07.2000.00.01.45">-113</definedName>
    <definedName name="SLD.000.C.0.07.2000.00.01.47101010001">-4095</definedName>
    <definedName name="SLD.000.C.0.07.2000.00.01.47101010002">-1208</definedName>
    <definedName name="SLD.000.C.0.07.2001.00.01.11201010035">0</definedName>
    <definedName name="SLD.000.C.0.07.2001.00.01.11306010019">0</definedName>
    <definedName name="SLD.000.C.0.07.2001.00.01.11306010031">12</definedName>
    <definedName name="SLD.000.C.0.07.2001.00.01.11306010036">0</definedName>
    <definedName name="SLD.000.C.0.07.2001.00.01.121">1</definedName>
    <definedName name="SLD.000.C.0.07.2001.00.01.12301">666</definedName>
    <definedName name="SLD.000.C.0.07.2001.00.01.131">0</definedName>
    <definedName name="SLD.000.C.0.07.2001.00.01.211">91549</definedName>
    <definedName name="SLD.000.C.0.07.2001.00.01.212">37</definedName>
    <definedName name="SLD.000.C.0.07.2001.00.01.217">23062</definedName>
    <definedName name="SLD.000.C.0.07.2001.00.01.221">287690</definedName>
    <definedName name="SLD.000.C.0.07.2001.00.01.222">21139</definedName>
    <definedName name="SLD.000.C.0.07.2001.00.01.241">137385</definedName>
    <definedName name="SLD.000.C.0.07.2001.00.01.244">3416</definedName>
    <definedName name="SLD.000.C.0.07.2001.00.01.311">172282</definedName>
    <definedName name="SLD.000.C.0.07.2001.00.01.312">4712</definedName>
    <definedName name="SLD.000.C.0.07.2001.00.01.32">-14928</definedName>
    <definedName name="SLD.000.C.0.07.2001.00.01.34">2212</definedName>
    <definedName name="SLD.000.C.0.07.2001.00.01.41">-94807</definedName>
    <definedName name="SLD.000.C.0.07.2001.00.01.42">-19505</definedName>
    <definedName name="SLD.000.C.0.07.2001.00.01.4410101">-26998</definedName>
    <definedName name="SLD.000.C.0.07.2001.00.01.4410102">-47525</definedName>
    <definedName name="SLD.000.C.0.07.2001.00.01.45">-47</definedName>
    <definedName name="SLD.000.C.0.07.2001.00.01.47101010001">5852</definedName>
    <definedName name="SLD.000.C.0.07.2001.00.01.47101010002">2170</definedName>
    <definedName name="SLD.000.C.0.07.2001.00.01.D1013">15989</definedName>
    <definedName name="SLD.000.C.0.07.2001.00.01.D1015">512573</definedName>
    <definedName name="SLD.000.C.0.07.2001.00.01.D1016">11</definedName>
    <definedName name="SLD.000.C.0.07.2001.00.01.D1017">7157</definedName>
    <definedName name="SLD.000.C.0.07.2001.00.01.D1018">5201</definedName>
    <definedName name="SLD.000.C.0.07.2001.00.01.D1094">2174</definedName>
    <definedName name="SLD.000.C.0.07.2001.00.01.D1155">30</definedName>
    <definedName name="SLD.000.C.0.08.0000.00.00.11201010035">200</definedName>
    <definedName name="SLD.000.C.0.08.0000.00.00.11306010019">90.63</definedName>
    <definedName name="SLD.000.C.0.08.0000.00.00.11306010031">13002</definedName>
    <definedName name="SLD.000.C.0.08.0000.00.00.21704010001">16653.00999999</definedName>
    <definedName name="SLD.000.C.0.08.0000.00.01.117">1014</definedName>
    <definedName name="SLD.000.C.0.08.0000.00.01.121">30082</definedName>
    <definedName name="SLD.000.C.0.08.0000.00.01.12301">997</definedName>
    <definedName name="SLD.000.C.0.08.0000.00.01.211">73607</definedName>
    <definedName name="SLD.000.C.0.08.0000.00.01.212">220</definedName>
    <definedName name="SLD.000.C.0.08.0000.00.01.216">555</definedName>
    <definedName name="SLD.000.C.0.08.0000.00.01.217">22702</definedName>
    <definedName name="SLD.000.C.0.08.0000.00.01.219">3514</definedName>
    <definedName name="SLD.000.C.0.08.0000.00.01.221">307226</definedName>
    <definedName name="SLD.000.C.0.08.0000.00.01.222">12514</definedName>
    <definedName name="SLD.000.C.0.08.0000.00.01.241">129974</definedName>
    <definedName name="SLD.000.C.0.08.0000.00.01.244">2180</definedName>
    <definedName name="SLD.000.C.0.08.0000.00.01.D1010">21116</definedName>
    <definedName name="SLD.000.C.0.08.0000.00.01.D1011">25629</definedName>
    <definedName name="SLD.000.C.0.08.0000.00.01.D1012">2240</definedName>
    <definedName name="SLD.000.C.0.08.0000.00.01.D1013">8253</definedName>
    <definedName name="SLD.000.C.0.08.0000.00.01.D1014">99</definedName>
    <definedName name="SLD.000.C.0.08.0000.00.01.D1015">487300</definedName>
    <definedName name="SLD.000.C.0.08.0000.00.01.D1016">6062</definedName>
    <definedName name="SLD.000.C.0.08.0000.00.01.D1017">5130</definedName>
    <definedName name="SLD.000.C.0.08.0000.00.01.D1018">29703</definedName>
    <definedName name="SLD.000.C.0.08.0000.00.01.DCRECEBER">2722</definedName>
    <definedName name="SLD.000.C.0.08.2000.00.01.311">179586</definedName>
    <definedName name="SLD.000.C.0.08.2000.00.01.312">4954</definedName>
    <definedName name="SLD.000.C.0.08.2000.00.01.32">-13428</definedName>
    <definedName name="SLD.000.C.0.08.2000.00.01.34">4527</definedName>
    <definedName name="SLD.000.C.0.08.2000.00.01.41">-102632</definedName>
    <definedName name="SLD.000.C.0.08.2000.00.01.42">-18791</definedName>
    <definedName name="SLD.000.C.0.08.2000.00.01.44">-36837</definedName>
    <definedName name="SLD.000.C.0.08.2000.00.01.45">-114</definedName>
    <definedName name="SLD.000.C.0.08.2000.00.01.47101010001">-4419</definedName>
    <definedName name="SLD.000.C.0.08.2000.00.01.47101010002">-1257</definedName>
    <definedName name="SLD.000.C.0.08.2001.00.00.11306010034">679.5</definedName>
    <definedName name="SLD.000.C.0.08.2001.00.01.11201010035">0</definedName>
    <definedName name="SLD.000.C.0.08.2001.00.01.11306010019">1</definedName>
    <definedName name="SLD.000.C.0.08.2001.00.01.11306010031">0</definedName>
    <definedName name="SLD.000.C.0.08.2001.00.01.11306010034">1</definedName>
    <definedName name="SLD.000.C.0.08.2001.00.01.11306010036">43</definedName>
    <definedName name="SLD.000.C.0.08.2001.00.01.117">1014</definedName>
    <definedName name="SLD.000.C.0.08.2001.00.01.121">1</definedName>
    <definedName name="SLD.000.C.0.08.2001.00.01.12301">636</definedName>
    <definedName name="SLD.000.C.0.08.2001.00.01.131">0</definedName>
    <definedName name="SLD.000.C.0.08.2001.00.01.211">97618</definedName>
    <definedName name="SLD.000.C.0.08.2001.00.01.212">39</definedName>
    <definedName name="SLD.000.C.0.08.2001.00.01.217">21351</definedName>
    <definedName name="SLD.000.C.0.08.2001.00.01.221">294414</definedName>
    <definedName name="SLD.000.C.0.08.2001.00.01.222">21139</definedName>
    <definedName name="SLD.000.C.0.08.2001.00.01.241">137385</definedName>
    <definedName name="SLD.000.C.0.08.2001.00.01.244">3416</definedName>
    <definedName name="SLD.000.C.0.08.2001.00.01.311">199290</definedName>
    <definedName name="SLD.000.C.0.08.2001.00.01.312">5200</definedName>
    <definedName name="SLD.000.C.0.08.2001.00.01.32">-17264</definedName>
    <definedName name="SLD.000.C.0.08.2001.00.01.34">2360</definedName>
    <definedName name="SLD.000.C.0.08.2001.00.01.41">-109219</definedName>
    <definedName name="SLD.000.C.0.08.2001.00.01.42">-22060</definedName>
    <definedName name="SLD.000.C.0.08.2001.00.01.4410101">-31079</definedName>
    <definedName name="SLD.000.C.0.08.2001.00.01.4410102">-59077</definedName>
    <definedName name="SLD.000.C.0.08.2001.00.01.45">-45</definedName>
    <definedName name="SLD.000.C.0.08.2001.00.01.47101010001">7590</definedName>
    <definedName name="SLD.000.C.0.08.2001.00.01.47101010002">2796</definedName>
    <definedName name="SLD.000.C.0.08.2001.00.01.D1010">21116</definedName>
    <definedName name="SLD.000.C.0.08.2001.00.01.D1011">25629</definedName>
    <definedName name="SLD.000.C.0.08.2001.00.01.D1012">2240</definedName>
    <definedName name="SLD.000.C.0.08.2001.00.01.D1013">18353</definedName>
    <definedName name="SLD.000.C.0.08.2001.00.01.D1015">513622</definedName>
    <definedName name="SLD.000.C.0.08.2001.00.01.D1016">-1</definedName>
    <definedName name="SLD.000.C.0.08.2001.00.01.D1017">7552</definedName>
    <definedName name="SLD.000.C.0.08.2001.00.01.D1018">275</definedName>
    <definedName name="SLD.000.C.0.08.2001.00.01.D1094">2297</definedName>
    <definedName name="SLD.000.C.0.08.2001.00.01.D1155">154</definedName>
    <definedName name="SLD.000.C.0.08.2001.00.01.DCRECEBER">2722</definedName>
    <definedName name="SLD.000.C.0.09.0000.00.00.11201010035">200</definedName>
    <definedName name="SLD.000.C.0.09.0000.00.00.11306010019">321.67</definedName>
    <definedName name="SLD.000.C.0.09.0000.00.00.11306010031">13000</definedName>
    <definedName name="SLD.000.C.0.09.0000.00.00.21704010001">25308.86000001</definedName>
    <definedName name="SLD.000.C.0.09.0000.00.01.117">851</definedName>
    <definedName name="SLD.000.C.0.09.0000.00.01.121">29836</definedName>
    <definedName name="SLD.000.C.0.09.0000.00.01.12301">967</definedName>
    <definedName name="SLD.000.C.0.09.0000.00.01.211">64411</definedName>
    <definedName name="SLD.000.C.0.09.0000.00.01.212">221</definedName>
    <definedName name="SLD.000.C.0.09.0000.00.01.216">587</definedName>
    <definedName name="SLD.000.C.0.09.0000.00.01.217">25855</definedName>
    <definedName name="SLD.000.C.0.09.0000.00.01.219">3756</definedName>
    <definedName name="SLD.000.C.0.09.0000.00.01.221">289288</definedName>
    <definedName name="SLD.000.C.0.09.0000.00.01.222">12514</definedName>
    <definedName name="SLD.000.C.0.09.0000.00.01.241">129974</definedName>
    <definedName name="SLD.000.C.0.09.0000.00.01.244">2180</definedName>
    <definedName name="SLD.000.C.0.09.0000.00.01.D1010">11912</definedName>
    <definedName name="SLD.000.C.0.09.0000.00.01.D1011">15980</definedName>
    <definedName name="SLD.000.C.0.09.0000.00.01.D1012">283</definedName>
    <definedName name="SLD.000.C.0.09.0000.00.01.D1013">7967</definedName>
    <definedName name="SLD.000.C.0.09.0000.00.01.D1014">161</definedName>
    <definedName name="SLD.000.C.0.09.0000.00.01.D1015">490510</definedName>
    <definedName name="SLD.000.C.0.09.0000.00.01.D1016">5512</definedName>
    <definedName name="SLD.000.C.0.09.0000.00.01.D1017">3942</definedName>
    <definedName name="SLD.000.C.0.09.0000.00.01.D1018">32145</definedName>
    <definedName name="SLD.000.C.0.09.0000.00.01.DCRECEBER">895</definedName>
    <definedName name="SLD.000.C.0.09.2000.00.01.311">204201</definedName>
    <definedName name="SLD.000.C.0.09.2000.00.01.312">6945</definedName>
    <definedName name="SLD.000.C.0.09.2000.00.01.32">-15314</definedName>
    <definedName name="SLD.000.C.0.09.2000.00.01.34">5297</definedName>
    <definedName name="SLD.000.C.0.09.2000.00.01.41">-115820</definedName>
    <definedName name="SLD.000.C.0.09.2000.00.01.42">-21060</definedName>
    <definedName name="SLD.000.C.0.09.2000.00.01.44">-43166</definedName>
    <definedName name="SLD.000.C.0.09.2000.00.01.45">-124</definedName>
    <definedName name="SLD.000.C.0.09.2000.00.01.47101010001">-5349</definedName>
    <definedName name="SLD.000.C.0.09.2000.00.01.47101010002">-1581</definedName>
    <definedName name="SLD.000.C.0.09.2001.00.01.11201010035">0</definedName>
    <definedName name="SLD.000.C.0.09.2001.00.01.11306010019">1</definedName>
    <definedName name="SLD.000.C.0.09.2001.00.01.11306010031">0</definedName>
    <definedName name="SLD.000.C.0.09.2001.00.01.11306010034">0</definedName>
    <definedName name="SLD.000.C.0.09.2001.00.01.11306010036">43</definedName>
    <definedName name="SLD.000.C.0.09.2001.00.01.117">912</definedName>
    <definedName name="SLD.000.C.0.09.2001.00.01.121">1</definedName>
    <definedName name="SLD.000.C.0.09.2001.00.01.12301">606</definedName>
    <definedName name="SLD.000.C.0.09.2001.00.01.131">0</definedName>
    <definedName name="SLD.000.C.0.09.2001.00.01.211">92146</definedName>
    <definedName name="SLD.000.C.0.09.2001.00.01.212">41</definedName>
    <definedName name="SLD.000.C.0.09.2001.00.01.217">22556</definedName>
    <definedName name="SLD.000.C.0.09.2001.00.01.221">273889</definedName>
    <definedName name="SLD.000.C.0.09.2001.00.01.222">21139</definedName>
    <definedName name="SLD.000.C.0.09.2001.00.01.241">137385</definedName>
    <definedName name="SLD.000.C.0.09.2001.00.01.244">3416</definedName>
    <definedName name="SLD.000.C.0.09.2001.00.01.311">226450</definedName>
    <definedName name="SLD.000.C.0.09.2001.00.01.312">7103</definedName>
    <definedName name="SLD.000.C.0.09.2001.00.01.32">-19667</definedName>
    <definedName name="SLD.000.C.0.09.2001.00.01.34">2426</definedName>
    <definedName name="SLD.000.C.0.09.2001.00.01.41">-120059</definedName>
    <definedName name="SLD.000.C.0.09.2001.00.01.42">-24899</definedName>
    <definedName name="SLD.000.C.0.09.2001.00.01.4410101">-35193</definedName>
    <definedName name="SLD.000.C.0.09.2001.00.01.4410102">-70926</definedName>
    <definedName name="SLD.000.C.0.09.2001.00.01.45">-46</definedName>
    <definedName name="SLD.000.C.0.09.2001.00.01.47101010001">8304</definedName>
    <definedName name="SLD.000.C.0.09.2001.00.01.47101010002">3054</definedName>
    <definedName name="SLD.000.C.0.09.2001.00.01.D1010">12920</definedName>
    <definedName name="SLD.000.C.0.09.2001.00.01.D1011">7375</definedName>
    <definedName name="SLD.000.C.0.09.2001.00.01.D1012">2248</definedName>
    <definedName name="SLD.000.C.0.09.2001.00.01.D1013">19324</definedName>
    <definedName name="SLD.000.C.0.09.2001.00.01.D1015">513718</definedName>
    <definedName name="SLD.000.C.0.09.2001.00.01.D1016">0</definedName>
    <definedName name="SLD.000.C.0.09.2001.00.01.D1017">7923</definedName>
    <definedName name="SLD.000.C.0.09.2001.00.01.D1018">-1670</definedName>
    <definedName name="SLD.000.C.0.09.2001.00.01.D1094">2893</definedName>
    <definedName name="SLD.000.C.0.09.2001.00.01.D1155">158</definedName>
    <definedName name="SLD.000.C.0.09.2001.00.01.DCRECEBER">2456</definedName>
    <definedName name="SLD.000.C.0.10.0000.00.00.11201010035">0</definedName>
    <definedName name="SLD.000.C.0.10.0000.00.00.11306010019">202.83</definedName>
    <definedName name="SLD.000.C.0.10.0000.00.00.11306010031">15275.16</definedName>
    <definedName name="SLD.000.C.0.10.0000.00.00.21704010001">23924.80000001</definedName>
    <definedName name="SLD.000.C.0.10.0000.00.01.11201010035">0</definedName>
    <definedName name="SLD.000.C.0.10.0000.00.01.11306010019">0</definedName>
    <definedName name="SLD.000.C.0.10.0000.00.01.11306010031">15</definedName>
    <definedName name="SLD.000.C.0.10.0000.00.01.117">695</definedName>
    <definedName name="SLD.000.C.0.10.0000.00.01.121">30859</definedName>
    <definedName name="SLD.000.C.0.10.0000.00.01.12301">937</definedName>
    <definedName name="SLD.000.C.0.10.0000.00.01.211">68903</definedName>
    <definedName name="SLD.000.C.0.10.0000.00.01.212">210</definedName>
    <definedName name="SLD.000.C.0.10.0000.00.01.216">545</definedName>
    <definedName name="SLD.000.C.0.10.0000.00.01.217">27330</definedName>
    <definedName name="SLD.000.C.0.10.0000.00.01.21704010001">24</definedName>
    <definedName name="SLD.000.C.0.10.0000.00.01.219">2428</definedName>
    <definedName name="SLD.000.C.0.10.0000.00.01.221">293045</definedName>
    <definedName name="SLD.000.C.0.10.0000.00.01.222">12514</definedName>
    <definedName name="SLD.000.C.0.10.0000.00.01.241">129974</definedName>
    <definedName name="SLD.000.C.0.10.0000.00.01.244">2180</definedName>
    <definedName name="SLD.000.C.0.10.0000.00.01.D1010">17271</definedName>
    <definedName name="SLD.000.C.0.10.0000.00.01.D1011">15613</definedName>
    <definedName name="SLD.000.C.0.10.0000.00.01.D1012">944</definedName>
    <definedName name="SLD.000.C.0.10.0000.00.01.D1013">7459</definedName>
    <definedName name="SLD.000.C.0.10.0000.00.01.D1014">323</definedName>
    <definedName name="SLD.000.C.0.10.0000.00.01.D1015">494149</definedName>
    <definedName name="SLD.000.C.0.10.0000.00.01.D1016">4962</definedName>
    <definedName name="SLD.000.C.0.10.0000.00.01.D1017">4190</definedName>
    <definedName name="SLD.000.C.0.10.0000.00.01.D1018">32726</definedName>
    <definedName name="SLD.000.C.0.10.0000.00.01.DCRECEBER">835</definedName>
    <definedName name="SLD.000.C.0.10.2000.00.01.311">229304</definedName>
    <definedName name="SLD.000.C.0.10.2000.00.01.312">7482</definedName>
    <definedName name="SLD.000.C.0.10.2000.00.01.32">-17176</definedName>
    <definedName name="SLD.000.C.0.10.2000.00.01.34">6787</definedName>
    <definedName name="SLD.000.C.0.10.2000.00.01.41">-129050</definedName>
    <definedName name="SLD.000.C.0.10.2000.00.01.42">-21320</definedName>
    <definedName name="SLD.000.C.0.10.2000.00.01.44">-54208</definedName>
    <definedName name="SLD.000.C.0.10.2000.00.01.45">-94</definedName>
    <definedName name="SLD.000.C.0.10.2000.00.01.47101010001">-5574</definedName>
    <definedName name="SLD.000.C.0.10.2000.00.01.47101010002">-1539</definedName>
    <definedName name="SLD.000.C.0.10.2001.00.00.2110202">10881502.85</definedName>
    <definedName name="SLD.000.C.0.10.2001.00.00.2110203">55226637.2899999</definedName>
    <definedName name="SLD.000.C.0.10.2001.00.00.2110302">28386509.52</definedName>
    <definedName name="SLD.000.C.0.10.2001.00.00.2210202">19016801.05</definedName>
    <definedName name="SLD.000.C.0.10.2001.00.00.2210203">149251446.629999</definedName>
    <definedName name="SLD.000.C.0.10.2001.00.00.2210302">105877571.47</definedName>
    <definedName name="SLD.000.C.0.10.2001.00.00.22201010001">5556543.48</definedName>
    <definedName name="SLD.000.C.0.10.2001.00.01.11201010035">0</definedName>
    <definedName name="SLD.000.C.0.10.2001.00.01.11306010019">0</definedName>
    <definedName name="SLD.000.C.0.10.2001.00.01.11306010031">0</definedName>
    <definedName name="SLD.000.C.0.10.2001.00.01.11306010034">0</definedName>
    <definedName name="SLD.000.C.0.10.2001.00.01.11306010036">73</definedName>
    <definedName name="SLD.000.C.0.10.2001.00.01.117">769</definedName>
    <definedName name="SLD.000.C.0.10.2001.00.01.121">0</definedName>
    <definedName name="SLD.000.C.0.10.2001.00.01.12301">576</definedName>
    <definedName name="SLD.000.C.0.10.2001.00.01.131">0</definedName>
    <definedName name="SLD.000.C.0.10.2001.00.01.211">94495</definedName>
    <definedName name="SLD.000.C.0.10.2001.00.01.2110202">10882</definedName>
    <definedName name="SLD.000.C.0.10.2001.00.01.2110203">55227</definedName>
    <definedName name="SLD.000.C.0.10.2001.00.01.2110302">28387</definedName>
    <definedName name="SLD.000.C.0.10.2001.00.01.212">130</definedName>
    <definedName name="SLD.000.C.0.10.2001.00.01.217">23634</definedName>
    <definedName name="SLD.000.C.0.10.2001.00.01.221">274146</definedName>
    <definedName name="SLD.000.C.0.10.2001.00.01.2210202">19017</definedName>
    <definedName name="SLD.000.C.0.10.2001.00.01.2210203">149251</definedName>
    <definedName name="SLD.000.C.0.10.2001.00.01.2210302">105878</definedName>
    <definedName name="SLD.000.C.0.10.2001.00.01.222">26696</definedName>
    <definedName name="SLD.000.C.0.10.2001.00.01.22201010001">5557</definedName>
    <definedName name="SLD.000.C.0.10.2001.00.01.241">137385</definedName>
    <definedName name="SLD.000.C.0.10.2001.00.01.244">3416</definedName>
    <definedName name="SLD.000.C.0.10.2001.00.01.311">255345</definedName>
    <definedName name="SLD.000.C.0.10.2001.00.01.312">10093</definedName>
    <definedName name="SLD.000.C.0.10.2001.00.01.32">-22260</definedName>
    <definedName name="SLD.000.C.0.10.2001.00.01.34">3447</definedName>
    <definedName name="SLD.000.C.0.10.2001.00.01.41">-134494</definedName>
    <definedName name="SLD.000.C.0.10.2001.00.01.42">-27702</definedName>
    <definedName name="SLD.000.C.0.10.2001.00.01.4410101">-38411</definedName>
    <definedName name="SLD.000.C.0.10.2001.00.01.4410102">-73993</definedName>
    <definedName name="SLD.000.C.0.10.2001.00.01.45">-43</definedName>
    <definedName name="SLD.000.C.0.10.2001.00.01.47101010001">6600</definedName>
    <definedName name="SLD.000.C.0.10.2001.00.01.47101010002">2441</definedName>
    <definedName name="SLD.000.C.0.10.2001.00.01.D1010">16116</definedName>
    <definedName name="SLD.000.C.0.10.2001.00.01.D1011">11907</definedName>
    <definedName name="SLD.000.C.0.10.2001.00.01.D1012">2246</definedName>
    <definedName name="SLD.000.C.0.10.2001.00.01.D1013">17007</definedName>
    <definedName name="SLD.000.C.0.10.2001.00.01.D1015">514760</definedName>
    <definedName name="SLD.000.C.0.10.2001.00.01.D1016">0</definedName>
    <definedName name="SLD.000.C.0.10.2001.00.01.D1017">2896</definedName>
    <definedName name="SLD.000.C.0.10.2001.00.01.D1018">2805</definedName>
    <definedName name="SLD.000.C.0.10.2001.00.01.D1094">3050</definedName>
    <definedName name="SLD.000.C.0.10.2001.00.01.D1155">3862</definedName>
    <definedName name="SLD.000.C.0.10.2001.00.01.DCRECEBER">1408</definedName>
    <definedName name="SLD.000.C.0.11.0000.00.01.11201010035">0</definedName>
    <definedName name="SLD.000.C.0.11.0000.00.01.11306010019">0</definedName>
    <definedName name="SLD.000.C.0.11.0000.00.01.11306010031">29</definedName>
    <definedName name="SLD.000.C.0.11.0000.00.01.117">593</definedName>
    <definedName name="SLD.000.C.0.11.0000.00.01.121">31536</definedName>
    <definedName name="SLD.000.C.0.11.0000.00.01.12301">907</definedName>
    <definedName name="SLD.000.C.0.11.0000.00.01.211">72049</definedName>
    <definedName name="SLD.000.C.0.11.0000.00.01.212">95</definedName>
    <definedName name="SLD.000.C.0.11.0000.00.01.216">559</definedName>
    <definedName name="SLD.000.C.0.11.0000.00.01.217">27062</definedName>
    <definedName name="SLD.000.C.0.11.0000.00.01.21704010001">19</definedName>
    <definedName name="SLD.000.C.0.11.0000.00.01.219">2531</definedName>
    <definedName name="SLD.000.C.0.11.0000.00.01.221">292325</definedName>
    <definedName name="SLD.000.C.0.11.0000.00.01.222">12514</definedName>
    <definedName name="SLD.000.C.0.11.0000.00.01.241">129974</definedName>
    <definedName name="SLD.000.C.0.11.0000.00.01.244">2180</definedName>
    <definedName name="SLD.000.C.0.11.0000.00.01.D1010">14444</definedName>
    <definedName name="SLD.000.C.0.11.0000.00.01.D1011">16290</definedName>
    <definedName name="SLD.000.C.0.11.0000.00.01.D1012">1130</definedName>
    <definedName name="SLD.000.C.0.11.0000.00.01.D1013">7601</definedName>
    <definedName name="SLD.000.C.0.11.0000.00.01.D1014">382</definedName>
    <definedName name="SLD.000.C.0.11.0000.00.01.D1015">497806</definedName>
    <definedName name="SLD.000.C.0.11.0000.00.01.D1016">4412</definedName>
    <definedName name="SLD.000.C.0.11.0000.00.01.D1017">4464</definedName>
    <definedName name="SLD.000.C.0.11.0000.00.01.D1018">32313</definedName>
    <definedName name="SLD.000.C.0.11.0000.00.01.DCRECEBER">964</definedName>
    <definedName name="SLD.000.C.0.11.2000.00.01.311">254101</definedName>
    <definedName name="SLD.000.C.0.11.2000.00.01.312">7993</definedName>
    <definedName name="SLD.000.C.0.11.2000.00.01.32">-19017</definedName>
    <definedName name="SLD.000.C.0.11.2000.00.01.34">7665</definedName>
    <definedName name="SLD.000.C.0.11.2000.00.01.41">-142242</definedName>
    <definedName name="SLD.000.C.0.11.2000.00.01.42">-23374</definedName>
    <definedName name="SLD.000.C.0.11.2000.00.01.44">-63917</definedName>
    <definedName name="SLD.000.C.0.11.2000.00.01.45">-133</definedName>
    <definedName name="SLD.000.C.0.11.2000.00.01.47101010001">-5412</definedName>
    <definedName name="SLD.000.C.0.11.2000.00.01.47101010002">-1465</definedName>
    <definedName name="SLD.000.C.0.11.2001.00.01.11201010035">0</definedName>
    <definedName name="SLD.000.C.0.11.2001.00.01.11306010019">0</definedName>
    <definedName name="SLD.000.C.0.11.2001.00.01.11306010031">0</definedName>
    <definedName name="SLD.000.C.0.11.2001.00.01.11306010034">5</definedName>
    <definedName name="SLD.000.C.0.11.2001.00.01.11306010036">73</definedName>
    <definedName name="SLD.000.C.0.11.2001.00.01.117">646</definedName>
    <definedName name="SLD.000.C.0.11.2001.00.01.121">0</definedName>
    <definedName name="SLD.000.C.0.11.2001.00.01.12301">546</definedName>
    <definedName name="SLD.000.C.0.11.2001.00.01.131">0</definedName>
    <definedName name="SLD.000.C.0.11.2001.00.01.211">90706</definedName>
    <definedName name="SLD.000.C.0.11.2001.00.01.2110202">9681</definedName>
    <definedName name="SLD.000.C.0.11.2001.00.01.2110203">52642</definedName>
    <definedName name="SLD.000.C.0.11.2001.00.01.2110302">28383</definedName>
    <definedName name="SLD.000.C.0.11.2001.00.01.212">39</definedName>
    <definedName name="SLD.000.C.0.11.2001.00.01.217">23618</definedName>
    <definedName name="SLD.000.C.0.11.2001.00.01.221">256947</definedName>
    <definedName name="SLD.000.C.0.11.2001.00.01.2210202">13645</definedName>
    <definedName name="SLD.000.C.0.11.2001.00.01.2210203">139416</definedName>
    <definedName name="SLD.000.C.0.11.2001.00.01.2210302">103886</definedName>
    <definedName name="SLD.000.C.0.11.2001.00.01.222">26992</definedName>
    <definedName name="SLD.000.C.0.11.2001.00.01.22201010001">5853</definedName>
    <definedName name="SLD.000.C.0.11.2001.00.01.241">137385</definedName>
    <definedName name="SLD.000.C.0.11.2001.00.01.244">3416</definedName>
    <definedName name="SLD.000.C.0.11.2001.00.01.311">284127</definedName>
    <definedName name="SLD.000.C.0.11.2001.00.01.312">10976</definedName>
    <definedName name="SLD.000.C.0.11.2001.00.01.32">-24765</definedName>
    <definedName name="SLD.000.C.0.11.2001.00.01.34">3546</definedName>
    <definedName name="SLD.000.C.0.11.2001.00.01.41">-148549</definedName>
    <definedName name="SLD.000.C.0.11.2001.00.01.42">-30247</definedName>
    <definedName name="SLD.000.C.0.11.2001.00.01.4410101">-41836</definedName>
    <definedName name="SLD.000.C.0.11.2001.00.01.4410102">-58702</definedName>
    <definedName name="SLD.000.C.0.11.2001.00.01.45">-43</definedName>
    <definedName name="SLD.000.C.0.11.2001.00.01.47101010001">886</definedName>
    <definedName name="SLD.000.C.0.11.2001.00.01.47101010002">411</definedName>
    <definedName name="SLD.000.C.0.11.2001.00.01.D1010">15204</definedName>
    <definedName name="SLD.000.C.0.11.2001.00.01.D1011">11953</definedName>
    <definedName name="SLD.000.C.0.11.2001.00.01.D1012">2247</definedName>
    <definedName name="SLD.000.C.0.11.2001.00.01.D1013">9263</definedName>
    <definedName name="SLD.000.C.0.11.2001.00.01.D1015">517243</definedName>
    <definedName name="SLD.000.C.0.11.2001.00.01.D1016">0</definedName>
    <definedName name="SLD.000.C.0.11.2001.00.01.D1017">2872</definedName>
    <definedName name="SLD.000.C.0.11.2001.00.01.D1018">17587</definedName>
    <definedName name="SLD.000.C.0.11.2001.00.01.D1094">3197</definedName>
    <definedName name="SLD.000.C.0.11.2001.00.01.D1155">3819</definedName>
    <definedName name="SLD.000.C.0.11.2001.00.01.DCRECEBER">1838</definedName>
    <definedName name="SLD.000.C.0.12.0000.00.01.11201010035">0</definedName>
    <definedName name="SLD.000.C.0.12.0000.00.01.11306010019">0</definedName>
    <definedName name="SLD.000.C.0.12.0000.00.01.11306010031">0</definedName>
    <definedName name="SLD.000.C.0.12.0000.00.01.117">0</definedName>
    <definedName name="SLD.000.C.0.12.0000.00.01.121">0</definedName>
    <definedName name="SLD.000.C.0.12.0000.00.01.131">0</definedName>
    <definedName name="SLD.000.C.0.12.0000.00.01.211">0</definedName>
    <definedName name="SLD.000.C.0.12.0000.00.01.212">0</definedName>
    <definedName name="SLD.000.C.0.12.0000.00.01.217">0</definedName>
    <definedName name="SLD.000.C.0.12.0000.00.01.21704010001">0</definedName>
    <definedName name="SLD.000.C.0.12.0000.00.01.221">0</definedName>
    <definedName name="SLD.000.C.0.12.0000.00.01.222">0</definedName>
    <definedName name="SLD.000.C.0.12.0000.00.01.241">0</definedName>
    <definedName name="SLD.000.C.0.12.0000.00.01.244">0</definedName>
    <definedName name="SLD.000.C.0.12.0000.00.01.31">0</definedName>
    <definedName name="SLD.000.C.0.12.0000.00.01.32">0</definedName>
    <definedName name="SLD.000.C.0.12.0000.00.01.34">0</definedName>
    <definedName name="SLD.000.C.0.12.0000.00.01.41">0</definedName>
    <definedName name="SLD.000.C.0.12.0000.00.01.42">0</definedName>
    <definedName name="SLD.000.C.0.12.0000.00.01.45">0</definedName>
    <definedName name="SLD.000.C.0.12.0000.00.01.47101010001">0</definedName>
    <definedName name="SLD.000.C.0.12.0000.00.01.47101010002">0</definedName>
    <definedName name="SLD.000.C.0.12.0000.00.01.D1010">0</definedName>
    <definedName name="SLD.000.C.0.12.0000.00.01.D1011">0</definedName>
    <definedName name="SLD.000.C.0.12.0000.00.01.D1012">0</definedName>
    <definedName name="SLD.000.C.0.12.0000.00.01.D1013">0</definedName>
    <definedName name="SLD.000.C.0.12.0000.00.01.D1015">0</definedName>
    <definedName name="SLD.000.C.0.12.0000.00.01.D1016">0</definedName>
    <definedName name="SLD.000.C.0.12.0000.00.01.D1017">0</definedName>
    <definedName name="SLD.000.C.0.12.0000.00.01.D1018">0</definedName>
    <definedName name="SLD.000.C.0.12.0000.00.01.D1025">0</definedName>
    <definedName name="SLD.000.C.0.12.0000.00.01.D1026">0</definedName>
    <definedName name="SLD.000.C.0.12.0000.00.01.D1030">0</definedName>
    <definedName name="SLD.000.C.0.12.0000.00.01.D1093">0</definedName>
    <definedName name="SLD.000.C.0.12.0000.00.01.D1094">0</definedName>
    <definedName name="SLD.000.C.0.12.0000.00.01.DCRECEBER">0</definedName>
    <definedName name="SLD.000.C.0.12.1999.00.00.117">386309.42000008</definedName>
    <definedName name="SLD.000.C.0.12.1999.00.00.121">32120074.2799987</definedName>
    <definedName name="SLD.000.C.0.12.1999.00.00.131">90000</definedName>
    <definedName name="SLD.000.C.0.12.1999.00.00.211">71813107.4799804</definedName>
    <definedName name="SLD.000.C.0.12.1999.00.00.212">988466.92000008</definedName>
    <definedName name="SLD.000.C.0.12.1999.00.00.217">30737899.1099853</definedName>
    <definedName name="SLD.000.C.0.12.1999.00.00.221">321088959</definedName>
    <definedName name="SLD.000.C.0.12.1999.00.00.222">12513945.7100067</definedName>
    <definedName name="SLD.000.C.0.12.1999.00.00.241">129974445.70996</definedName>
    <definedName name="SLD.000.C.0.12.1999.00.00.244">2180449.56999969</definedName>
    <definedName name="SLD.000.C.0.12.1999.00.00.31">244637695.850097</definedName>
    <definedName name="SLD.000.C.0.12.1999.00.00.32">-7509368.30000305</definedName>
    <definedName name="SLD.000.C.0.12.1999.00.00.34">14624027.0099945</definedName>
    <definedName name="SLD.000.C.0.12.1999.00.00.41">-137984469.360107</definedName>
    <definedName name="SLD.000.C.0.12.1999.00.00.42">-18822323.7999877</definedName>
    <definedName name="SLD.000.C.0.12.1999.00.00.45">1209821.75</definedName>
    <definedName name="SLD.000.C.0.12.1999.00.00.47101010001">6781028.15000153</definedName>
    <definedName name="SLD.000.C.0.12.1999.00.00.47101010002">1847856.37999916</definedName>
    <definedName name="SLD.000.C.0.12.1999.00.00.D1010">16016305.1600036</definedName>
    <definedName name="SLD.000.C.0.12.1999.00.00.D1011">25362635.7800293</definedName>
    <definedName name="SLD.000.C.0.12.1999.00.00.D1012">4699155.20999908</definedName>
    <definedName name="SLD.000.C.0.12.1999.00.00.D1013">8628884.52999878</definedName>
    <definedName name="SLD.000.C.0.12.1999.00.00.D1015">491398211.890625</definedName>
    <definedName name="SLD.000.C.0.12.1999.00.00.D1016">10463049.2499847</definedName>
    <definedName name="SLD.000.C.0.12.1999.00.00.D1017">2173749.31999969</definedName>
    <definedName name="SLD.000.C.0.12.1999.00.00.D1018">18114451.8701171</definedName>
    <definedName name="SLD.000.C.0.12.1999.00.00.D1025">-49193159.4400024</definedName>
    <definedName name="SLD.000.C.0.12.1999.00.00.D1026">-3587777.86999512</definedName>
    <definedName name="SLD.000.C.0.12.1999.00.00.D1030">-71352966.6400146</definedName>
    <definedName name="SLD.000.C.0.12.1999.00.00.D1074">-19349636.2700195</definedName>
    <definedName name="SLD.000.C.0.12.1999.00.00.D1075">-8628884.52999878</definedName>
    <definedName name="SLD.000.C.0.12.1999.00.00.D1076">77181160.7299804</definedName>
    <definedName name="SLD.000.C.0.12.1999.00.00.D1093">1255347.8599987</definedName>
    <definedName name="SLD.000.C.0.12.1999.00.00.D1094">1125951.77000046</definedName>
    <definedName name="SLD.000.C.0.12.1999.00.00.D997">52401126.4100341</definedName>
    <definedName name="SLD.000.C.0.12.1999.00.00.DCRECEBER">291453.08000183</definedName>
    <definedName name="SLD.000.C.0.12.1999.00.01.117">386</definedName>
    <definedName name="SLD.000.C.0.12.1999.00.01.121">32120</definedName>
    <definedName name="SLD.000.C.0.12.1999.00.01.131">90</definedName>
    <definedName name="SLD.000.C.0.12.1999.00.01.211">71813</definedName>
    <definedName name="SLD.000.C.0.12.1999.00.01.212">988</definedName>
    <definedName name="SLD.000.C.0.12.1999.00.01.217">30738</definedName>
    <definedName name="SLD.000.C.0.12.1999.00.01.221">321089</definedName>
    <definedName name="SLD.000.C.0.12.1999.00.01.222">12514</definedName>
    <definedName name="SLD.000.C.0.12.1999.00.01.241">129974</definedName>
    <definedName name="SLD.000.C.0.12.1999.00.01.244">2180</definedName>
    <definedName name="SLD.000.C.0.12.1999.00.01.31">244638</definedName>
    <definedName name="SLD.000.C.0.12.1999.00.01.32">-7509</definedName>
    <definedName name="SLD.000.C.0.12.1999.00.01.34">14624</definedName>
    <definedName name="SLD.000.C.0.12.1999.00.01.41">-137984</definedName>
    <definedName name="SLD.000.C.0.12.1999.00.01.42">-18822</definedName>
    <definedName name="SLD.000.C.0.12.1999.00.01.45">1210</definedName>
    <definedName name="SLD.000.C.0.12.1999.00.01.47101010001">6781</definedName>
    <definedName name="SLD.000.C.0.12.1999.00.01.47101010002">1848</definedName>
    <definedName name="SLD.000.C.0.12.1999.00.01.D1010">16016</definedName>
    <definedName name="SLD.000.C.0.12.1999.00.01.D1011">25363</definedName>
    <definedName name="SLD.000.C.0.12.1999.00.01.D1012">4699</definedName>
    <definedName name="SLD.000.C.0.12.1999.00.01.D1013">8629</definedName>
    <definedName name="SLD.000.C.0.12.1999.00.01.D1015">491398</definedName>
    <definedName name="SLD.000.C.0.12.1999.00.01.D1016">10463</definedName>
    <definedName name="SLD.000.C.0.12.1999.00.01.D1017">2174</definedName>
    <definedName name="SLD.000.C.0.12.1999.00.01.D1018">18114</definedName>
    <definedName name="SLD.000.C.0.12.1999.00.01.D1025">-49193</definedName>
    <definedName name="SLD.000.C.0.12.1999.00.01.D1026">-3588</definedName>
    <definedName name="SLD.000.C.0.12.1999.00.01.D1030">-71353</definedName>
    <definedName name="SLD.000.C.0.12.1999.00.01.D1074">-19350</definedName>
    <definedName name="SLD.000.C.0.12.1999.00.01.D1075">-8629</definedName>
    <definedName name="SLD.000.C.0.12.1999.00.01.D1076">77181</definedName>
    <definedName name="SLD.000.C.0.12.1999.00.01.D1093">1255</definedName>
    <definedName name="SLD.000.C.0.12.1999.00.01.D1094">1126</definedName>
    <definedName name="SLD.000.C.0.12.1999.00.01.D997">52401</definedName>
    <definedName name="SLD.000.C.0.12.1999.00.01.DCRECEBER">291</definedName>
    <definedName name="SLD.000.C.0.12.2000.00.00.117">533634.32999992</definedName>
    <definedName name="SLD.000.C.0.12.2000.00.00.121">31439885.269989</definedName>
    <definedName name="SLD.000.C.0.12.2000.00.00.131">0</definedName>
    <definedName name="SLD.000.C.0.12.2000.00.00.211">73815519.2800293</definedName>
    <definedName name="SLD.000.C.0.12.2000.00.00.212">88033.35000002</definedName>
    <definedName name="SLD.000.C.0.12.2000.00.00.217">17315355.6300048</definedName>
    <definedName name="SLD.000.C.0.12.2000.00.00.221">290102726.669921</definedName>
    <definedName name="SLD.000.C.0.12.2000.00.00.222">21139278.8200073</definedName>
    <definedName name="SLD.000.C.0.12.2000.00.00.241">129974445.70996</definedName>
    <definedName name="SLD.000.C.0.12.2000.00.00.244">2180449.56999969</definedName>
    <definedName name="SLD.000.C.0.12.2000.00.00.31">290217002.200195</definedName>
    <definedName name="SLD.000.C.0.12.2000.00.00.32">-21064440.0299987</definedName>
    <definedName name="SLD.000.C.0.12.2000.00.00.34">7705475.12000275</definedName>
    <definedName name="SLD.000.C.0.12.2000.00.00.41">-155587260.75</definedName>
    <definedName name="SLD.000.C.0.12.2000.00.00.42">-25368197.2900085</definedName>
    <definedName name="SLD.000.C.0.12.2000.00.00.45">-133099.42000008</definedName>
    <definedName name="SLD.000.C.0.12.2000.00.00.47101010001">-4710636.20999908</definedName>
    <definedName name="SLD.000.C.0.12.2000.00.00.47101010002">-1201172.17000008</definedName>
    <definedName name="SLD.000.C.0.12.2000.00.00.D1010">17989327</definedName>
    <definedName name="SLD.000.C.0.12.2000.00.00.D1011">9804813.5</definedName>
    <definedName name="SLD.000.C.0.12.2000.00.00.D1012">1992874.98999977</definedName>
    <definedName name="SLD.000.C.0.12.2000.00.00.D1013">7966124.47000122</definedName>
    <definedName name="SLD.000.C.0.12.2000.00.00.D1015">498771725.940429</definedName>
    <definedName name="SLD.000.C.0.12.2000.00.00.D1016">3861816.84998322</definedName>
    <definedName name="SLD.000.C.0.12.2000.00.00.D1017">6518375.77999878</definedName>
    <definedName name="SLD.000.C.0.12.2000.00.00.D1018">30428702.3901367</definedName>
    <definedName name="SLD.000.C.0.12.2000.00.00.D1025">-45744891.0900268</definedName>
    <definedName name="SLD.000.C.0.12.2000.00.00.D1026">-13650979.5200805</definedName>
    <definedName name="SLD.000.C.0.12.2000.00.00.D1030">-18147550.3200073</definedName>
    <definedName name="SLD.000.C.0.12.2000.00.00.D1093">1009504.21000004</definedName>
    <definedName name="SLD.000.C.0.12.2000.00.00.D1094">2896500.96999741</definedName>
    <definedName name="SLD.000.C.0.12.2000.00.00.DCRECEBER">1089681.6099987</definedName>
    <definedName name="SLD.000.C.0.12.2000.00.01.117">534</definedName>
    <definedName name="SLD.000.C.0.12.2000.00.01.121">31440</definedName>
    <definedName name="SLD.000.C.0.12.2000.00.01.131">0</definedName>
    <definedName name="SLD.000.C.0.12.2000.00.01.211">73816</definedName>
    <definedName name="SLD.000.C.0.12.2000.00.01.212">88</definedName>
    <definedName name="SLD.000.C.0.12.2000.00.01.217">17315</definedName>
    <definedName name="SLD.000.C.0.12.2000.00.01.221">290103</definedName>
    <definedName name="SLD.000.C.0.12.2000.00.01.222">21139</definedName>
    <definedName name="SLD.000.C.0.12.2000.00.01.241">129974</definedName>
    <definedName name="SLD.000.C.0.12.2000.00.01.244">3416</definedName>
    <definedName name="SLD.000.C.0.12.2000.00.01.31">290217</definedName>
    <definedName name="SLD.000.C.0.12.2000.00.01.32">-21064</definedName>
    <definedName name="SLD.000.C.0.12.2000.00.01.34">7705</definedName>
    <definedName name="SLD.000.C.0.12.2000.00.01.41">-155587</definedName>
    <definedName name="SLD.000.C.0.12.2000.00.01.42">-25368</definedName>
    <definedName name="SLD.000.C.0.12.2000.00.01.45">-133</definedName>
    <definedName name="SLD.000.C.0.12.2000.00.01.47101010001">-4711</definedName>
    <definedName name="SLD.000.C.0.12.2000.00.01.47101010002">-1201</definedName>
    <definedName name="SLD.000.C.0.12.2000.00.01.D1010">17989</definedName>
    <definedName name="SLD.000.C.0.12.2000.00.01.D1011">9805</definedName>
    <definedName name="SLD.000.C.0.12.2000.00.01.D1012">1993</definedName>
    <definedName name="SLD.000.C.0.12.2000.00.01.D1013">7966</definedName>
    <definedName name="SLD.000.C.0.12.2000.00.01.D1015">498772</definedName>
    <definedName name="SLD.000.C.0.12.2000.00.01.D1016">3862</definedName>
    <definedName name="SLD.000.C.0.12.2000.00.01.D1017">6518</definedName>
    <definedName name="SLD.000.C.0.12.2000.00.01.D1018">29193</definedName>
    <definedName name="SLD.000.C.0.12.2000.00.01.D1025">-45745</definedName>
    <definedName name="SLD.000.C.0.12.2000.00.01.D1026">-13651</definedName>
    <definedName name="SLD.000.C.0.12.2000.00.01.D1030">-18148</definedName>
    <definedName name="SLD.000.C.0.12.2000.00.01.D1093">1010</definedName>
    <definedName name="SLD.000.C.0.12.2000.00.01.D1094">2897</definedName>
    <definedName name="SLD.000.C.0.12.2000.00.01.DCRECEBER">1090</definedName>
    <definedName name="SLD.000.C.0.12.2001.00.01.11201010035">0</definedName>
    <definedName name="SLD.000.C.0.12.2001.00.01.11306010019">1</definedName>
    <definedName name="SLD.000.C.0.12.2001.00.01.11306010031">0</definedName>
    <definedName name="SLD.000.C.0.12.2001.00.01.11306010034">3</definedName>
    <definedName name="SLD.000.C.0.12.2001.00.01.11306010036">73</definedName>
    <definedName name="SLD.087.C.0.01.0000.00.01.21102">54378</definedName>
    <definedName name="SLD.087.C.0.01.0000.00.01.21103">22794</definedName>
    <definedName name="SLD.087.C.0.01.0000.00.01.22102">165826</definedName>
    <definedName name="SLD.087.C.0.01.0000.00.01.22103">123670</definedName>
    <definedName name="SLD.087.C.0.01.0000.00.01.24501">29193</definedName>
    <definedName name="SLD.087.C.0.01.0000.00.01.D1035">6124</definedName>
    <definedName name="SLD.087.C.0.01.0000.00.01.D1074">3439</definedName>
    <definedName name="SLD.087.C.0.01.2000.00.01.24501010001">-2740</definedName>
    <definedName name="SLD.087.C.0.02.0000.00.01.21102">58143</definedName>
    <definedName name="SLD.087.C.0.02.0000.00.01.21103">23767</definedName>
    <definedName name="SLD.087.C.0.02.0000.00.01.22102">172060</definedName>
    <definedName name="SLD.087.C.0.02.0000.00.01.22103">121699</definedName>
    <definedName name="SLD.087.C.0.02.0000.00.01.24501">29193</definedName>
    <definedName name="SLD.087.C.0.02.0000.00.01.D1035">15542</definedName>
    <definedName name="SLD.087.C.0.02.0000.00.01.D1074">-33</definedName>
    <definedName name="SLD.087.C.0.03.0000.00.01.21102">52333</definedName>
    <definedName name="SLD.087.C.0.03.0000.00.01.21103">23858</definedName>
    <definedName name="SLD.087.C.0.03.0000.00.01.22102">159867</definedName>
    <definedName name="SLD.087.C.0.03.0000.00.01.22103">119748</definedName>
    <definedName name="SLD.087.C.0.03.0000.00.01.24501">29193</definedName>
    <definedName name="SLD.087.C.0.03.0000.00.01.D1035">23151</definedName>
    <definedName name="SLD.087.C.0.03.0000.00.01.D1074">-5391</definedName>
    <definedName name="SLD.087.C.0.03.2000.00.01.34">702</definedName>
    <definedName name="SLD.087.C.0.03.2000.00.01.44">-7066</definedName>
    <definedName name="SLD.087.C.0.03.2000.00.01.D1074">8342</definedName>
    <definedName name="SLD.087.C.0.03.2000.00.01.D997">14663</definedName>
    <definedName name="SLD.087.C.0.03.2001.00.01.34">1803</definedName>
    <definedName name="SLD.087.C.0.03.2001.00.01.44">-33644</definedName>
    <definedName name="SLD.087.C.0.03.2001.00.01.D1074">-5391</definedName>
    <definedName name="SLD.087.C.0.03.2001.00.01.D1075">-10393</definedName>
    <definedName name="SLD.087.C.0.03.2001.00.01.D997">15100</definedName>
    <definedName name="SLD.087.C.0.04.0000.00.01.21102">54372</definedName>
    <definedName name="SLD.087.C.0.04.0000.00.01.21103">24897</definedName>
    <definedName name="SLD.087.C.0.04.0000.00.01.22102">161575</definedName>
    <definedName name="SLD.087.C.0.04.0000.00.01.22103">117776</definedName>
    <definedName name="SLD.087.C.0.04.0000.00.01.D1035">30760</definedName>
    <definedName name="SLD.087.C.0.04.0000.00.01.D1074">-4979</definedName>
    <definedName name="SLD.087.C.0.05.0000.00.01.21102">59405</definedName>
    <definedName name="SLD.087.C.0.05.0000.00.01.21103">26083</definedName>
    <definedName name="SLD.087.C.0.05.0000.00.01.22102">170697</definedName>
    <definedName name="SLD.087.C.0.05.0000.00.01.22103">115804</definedName>
    <definedName name="SLD.087.C.0.05.0000.00.01.D1035">38369</definedName>
    <definedName name="SLD.087.C.0.05.0000.00.01.D1074">-14254</definedName>
    <definedName name="SLD.087.C.0.06.0000.00.01.21102">59510</definedName>
    <definedName name="SLD.087.C.0.06.0000.00.01.21103">26015</definedName>
    <definedName name="SLD.087.C.0.06.0000.00.01.22102">166711</definedName>
    <definedName name="SLD.087.C.0.06.0000.00.01.22103">113810</definedName>
    <definedName name="SLD.087.C.0.06.0000.00.01.D1035">45978</definedName>
    <definedName name="SLD.087.C.0.06.0000.00.01.D1074">-9997</definedName>
    <definedName name="SLD.087.C.0.07.0000.00.01.21102">64399</definedName>
    <definedName name="SLD.087.C.0.07.0000.00.01.21103">27149</definedName>
    <definedName name="SLD.087.C.0.07.0000.00.01.22102">175854</definedName>
    <definedName name="SLD.087.C.0.07.0000.00.01.22103">111837</definedName>
    <definedName name="SLD.087.C.0.07.0000.00.01.D1035">53587</definedName>
    <definedName name="SLD.087.C.0.07.0000.00.01.D1074">-16582</definedName>
    <definedName name="SLD.087.C.0.07.2001.00.01.21102">64399</definedName>
    <definedName name="SLD.087.C.0.07.2001.00.01.21103">27149</definedName>
    <definedName name="SLD.087.C.0.07.2001.00.01.22102">175854</definedName>
    <definedName name="SLD.087.C.0.07.2001.00.01.22103">111837</definedName>
    <definedName name="SLD.087.C.0.07.2001.00.01.D1035">53587</definedName>
    <definedName name="SLD.087.C.0.07.2001.00.01.D1074">-16582</definedName>
    <definedName name="SLD.087.C.0.08.2000.00.01.21102">52598</definedName>
    <definedName name="SLD.087.C.0.08.2000.00.01.21103">21009</definedName>
    <definedName name="SLD.087.C.0.08.2000.00.01.22102">174915</definedName>
    <definedName name="SLD.087.C.0.08.2000.00.01.22103">132310</definedName>
    <definedName name="SLD.087.C.0.08.2000.00.01.24101010001">129974</definedName>
    <definedName name="SLD.087.C.0.08.2000.00.01.24401010001">1982</definedName>
    <definedName name="SLD.087.C.0.08.2000.00.01.24401010002">198</definedName>
    <definedName name="SLD.087.C.0.08.2000.00.01.24501">18114</definedName>
    <definedName name="SLD.087.C.0.08.2000.00.01.D1035">56850</definedName>
    <definedName name="SLD.087.C.0.08.2000.00.01.D1074">11588</definedName>
    <definedName name="SLD.087.C.0.08.2001.00.01.21102">69295</definedName>
    <definedName name="SLD.087.C.0.08.2001.00.01.21103">28322</definedName>
    <definedName name="SLD.087.C.0.08.2001.00.01.22102">184562</definedName>
    <definedName name="SLD.087.C.0.08.2001.00.01.22103">109852</definedName>
    <definedName name="SLD.087.C.0.08.2001.00.01.D1035">62490</definedName>
    <definedName name="SLD.087.C.0.08.2001.00.01.D1074">-21507</definedName>
    <definedName name="SLD.087.C.0.09.1999.00.01.24101010001">124174</definedName>
    <definedName name="SLD.087.C.0.09.1999.00.01.24401010001">1982</definedName>
    <definedName name="SLD.087.C.0.09.1999.00.01.24401010002">198</definedName>
    <definedName name="SLD.087.C.0.09.2000.00.01.11201010035">0</definedName>
    <definedName name="SLD.087.C.0.09.2000.00.01.11306010019">0</definedName>
    <definedName name="SLD.087.C.0.09.2000.00.01.21102">44925</definedName>
    <definedName name="SLD.087.C.0.09.2000.00.01.21103">19486</definedName>
    <definedName name="SLD.087.C.0.09.2000.00.01.2110302">19486</definedName>
    <definedName name="SLD.087.C.0.09.2000.00.01.22102">158111</definedName>
    <definedName name="SLD.087.C.0.09.2000.00.01.22103">131178</definedName>
    <definedName name="SLD.087.C.0.09.2000.00.01.24101010001">129974</definedName>
    <definedName name="SLD.087.C.0.09.2000.00.01.24401010001">1982</definedName>
    <definedName name="SLD.087.C.0.09.2000.00.01.24401010002">198</definedName>
    <definedName name="SLD.087.C.0.09.2000.00.01.24501">18114</definedName>
    <definedName name="SLD.087.C.0.09.2000.00.01.24501010001">-2740</definedName>
    <definedName name="SLD.087.C.0.09.2000.00.01.D1035">64621</definedName>
    <definedName name="SLD.087.C.0.09.2000.00.01.D1074">14031</definedName>
    <definedName name="SLD.087.C.0.09.2001.00.01.D1035">71452</definedName>
    <definedName name="SLD.087.C.0.09.2001.00.01.D1074">-23452</definedName>
    <definedName name="SLD.087.C.0.10.2000.00.01.21102">48321</definedName>
    <definedName name="SLD.087.C.0.10.2000.00.01.21103">20582</definedName>
    <definedName name="SLD.087.C.0.10.2000.00.01.22102">163710</definedName>
    <definedName name="SLD.087.C.0.10.2000.00.01.22103">129335</definedName>
    <definedName name="SLD.087.C.0.10.2000.00.01.D1035">72392</definedName>
    <definedName name="SLD.087.C.0.10.2000.00.01.D1074">14611</definedName>
    <definedName name="SLD.087.C.0.10.2001.00.01.D1035">80208</definedName>
    <definedName name="SLD.087.C.0.10.2001.00.01.D1074">-18978</definedName>
    <definedName name="SLD.087.C.0.11.2000.00.01.21102">50410</definedName>
    <definedName name="SLD.087.C.0.11.2000.00.01.21103">21639</definedName>
    <definedName name="SLD.087.C.0.11.2000.00.01.22102">164858</definedName>
    <definedName name="SLD.087.C.0.11.2000.00.01.22103">127467</definedName>
    <definedName name="SLD.087.C.0.11.2000.00.01.D1035">80163</definedName>
    <definedName name="SLD.087.C.0.11.2000.00.01.D1074">14199</definedName>
    <definedName name="SLD.087.C.0.11.2001.00.01.D1035">88567</definedName>
    <definedName name="SLD.087.C.0.11.2001.00.01.D1074">-4196</definedName>
    <definedName name="SLD.087.C.0.12.0000.00.01.21102">0</definedName>
    <definedName name="SLD.087.C.0.12.0000.00.01.21103">0</definedName>
    <definedName name="SLD.087.C.0.12.0000.00.01.22102">0</definedName>
    <definedName name="SLD.087.C.0.12.0000.00.01.22103">0</definedName>
    <definedName name="SLD.087.C.0.12.0000.00.01.24501">0</definedName>
    <definedName name="SLD.087.C.0.12.0000.00.01.D1035">0</definedName>
    <definedName name="SLD.087.C.0.12.0000.00.01.D1074">0</definedName>
    <definedName name="SLD.087.C.0.12.1999.00.00.24101010001">129974445.70996</definedName>
    <definedName name="SLD.087.C.0.12.1999.00.00.24401010001">1982226.87999916</definedName>
    <definedName name="SLD.087.C.0.12.1999.00.00.24401010002">198222.69000006</definedName>
    <definedName name="SLD.087.C.0.12.1999.00.00.24501010001">16609303.7200012</definedName>
    <definedName name="SLD.087.C.0.12.1999.00.01.24101010001">129974</definedName>
    <definedName name="SLD.087.C.0.12.1999.00.01.24401010001">1982</definedName>
    <definedName name="SLD.087.C.0.12.1999.00.01.24401010002">198</definedName>
    <definedName name="SLD.087.C.0.12.1999.00.01.24501010001">16609</definedName>
    <definedName name="SLD.087.C.0.12.2000.00.01.21102">52123</definedName>
    <definedName name="SLD.087.C.0.12.2000.00.01.21103">21692</definedName>
    <definedName name="SLD.087.C.0.12.2000.00.01.22102">164505</definedName>
    <definedName name="SLD.087.C.0.12.2000.00.01.22103">125598</definedName>
    <definedName name="SLD.087.C.0.12.2000.00.01.24101010001">129974</definedName>
    <definedName name="SLD.087.C.0.12.2000.00.01.24401010001">3105</definedName>
    <definedName name="SLD.087.C.0.12.2000.00.01.24401010002">311</definedName>
    <definedName name="SLD.087.C.0.12.2000.00.01.24501">16879</definedName>
    <definedName name="SLD.087.C.0.12.2000.00.01.24501010001">0</definedName>
    <definedName name="SLD.087.C.0.12.2000.00.01.D1035">87934</definedName>
    <definedName name="SLD.087.C.0.12.2000.00.01.D1074">12314</definedName>
    <definedName name="SLD.087.C.0.12.2001.00.01.D1035">97125</definedName>
    <definedName name="SLD.087.C.0.IN.2000.00.01.24101010001">129974</definedName>
    <definedName name="SLD.087.C.0.IN.2000.00.01.24401010001">1982</definedName>
    <definedName name="SLD.087.C.0.IN.2000.00.01.24401010002">198</definedName>
    <definedName name="SLD.087.C.0.IN.2000.00.01.24501">18114</definedName>
    <definedName name="SLDD">#REF!</definedName>
    <definedName name="slide" localSheetId="13" hidden="1">{#N/A,#N/A,TRUE,"7d";#N/A,#N/A,TRUE,"7g";#N/A,#N/A,TRUE,"7i"}</definedName>
    <definedName name="slide" localSheetId="14" hidden="1">{#N/A,#N/A,TRUE,"7d";#N/A,#N/A,TRUE,"7g";#N/A,#N/A,TRUE,"7i"}</definedName>
    <definedName name="slide" localSheetId="15" hidden="1">{#N/A,#N/A,TRUE,"7d";#N/A,#N/A,TRUE,"7g";#N/A,#N/A,TRUE,"7i"}</definedName>
    <definedName name="slide" localSheetId="16"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 hidden="1">#REF!,#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oma4">#REF!</definedName>
    <definedName name="Sprache">IF(ISTEXT(CELL("Dateiname")),1,IF(ISTEXT(CELL("nombre")),2,3))</definedName>
    <definedName name="srm" hidden="1">{#N/A,#N/A,FALSE,"SIM95"}</definedName>
    <definedName name="ss" localSheetId="13" hidden="1">{"'RR'!$A$2:$E$81"}</definedName>
    <definedName name="ss" localSheetId="14" hidden="1">{"'RR'!$A$2:$E$81"}</definedName>
    <definedName name="ss" localSheetId="15" hidden="1">{"'RR'!$A$2:$E$81"}</definedName>
    <definedName name="ss" localSheetId="16" hidden="1">{"'RR'!$A$2:$E$81"}</definedName>
    <definedName name="ss" hidden="1">{"'RR'!$A$2:$E$81"}</definedName>
    <definedName name="sss" hidden="1">{#N/A,#N/A,FALSE,"HONORÁRIOS"}</definedName>
    <definedName name="ssss"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tandards">#REF!</definedName>
    <definedName name="STD" localSheetId="13" hidden="1">{#N/A,#N/A,TRUE,"7d";#N/A,#N/A,TRUE,"7g";#N/A,#N/A,TRUE,"7i"}</definedName>
    <definedName name="STD" localSheetId="14" hidden="1">{#N/A,#N/A,TRUE,"7d";#N/A,#N/A,TRUE,"7g";#N/A,#N/A,TRUE,"7i"}</definedName>
    <definedName name="STD" localSheetId="15" hidden="1">{#N/A,#N/A,TRUE,"7d";#N/A,#N/A,TRUE,"7g";#N/A,#N/A,TRUE,"7i"}</definedName>
    <definedName name="STD" localSheetId="16"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b_Com">#REF!</definedName>
    <definedName name="Sub_Com_Long">#REF!</definedName>
    <definedName name="SUMMARY">#REF!</definedName>
    <definedName name="Swvu.PLANILHA2." hidden="1">#REF!</definedName>
    <definedName name="T.R.M.M.">#REF!</definedName>
    <definedName name="TabCenCus">#REF!</definedName>
    <definedName name="TabImport">#REF!</definedName>
    <definedName name="table">#REF!</definedName>
    <definedName name="TASK">#REF!</definedName>
    <definedName name="TAXA_CAMBIO">#REF!</definedName>
    <definedName name="TAXA_FRETE">#REF!</definedName>
    <definedName name="TAXA_SEGURO_IMPOST">#REF!</definedName>
    <definedName name="TBdbName" hidden="1">"88D5BF544BE111D2B8C5006097494125.mdb"</definedName>
    <definedName name="tblCurrency">#REF!</definedName>
    <definedName name="tçlmvt" hidden="1">{#N/A,#N/A,FALSE,"Aging Summary";#N/A,#N/A,FALSE,"Ratio Analysis";#N/A,#N/A,FALSE,"Test 120 Day Accts";#N/A,#N/A,FALSE,"Tickmarks"}</definedName>
    <definedName name="tec">#REF!</definedName>
    <definedName name="telop" hidden="1">{#N/A,#N/A,FALSE,"Eastern";#N/A,#N/A,FALSE,"Western"}</definedName>
    <definedName name="telop_1" hidden="1">{#N/A,#N/A,FALSE,"Eastern";#N/A,#N/A,FALSE,"Western"}</definedName>
    <definedName name="telop_2" hidden="1">{#N/A,#N/A,FALSE,"Eastern";#N/A,#N/A,FALSE,"Western"}</definedName>
    <definedName name="telop_3" hidden="1">{#N/A,#N/A,FALSE,"Eastern";#N/A,#N/A,FALSE,"Western"}</definedName>
    <definedName name="telop_4" hidden="1">{#N/A,#N/A,FALSE,"Eastern";#N/A,#N/A,FALSE,"Western"}</definedName>
    <definedName name="telop_5" hidden="1">{#N/A,#N/A,FALSE,"Eastern";#N/A,#N/A,FALSE,"Western"}</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hidden="1">{#N/A,#N/A,FALSE,"Extra2";#N/A,#N/A,FALSE,"Comp2";#N/A,#N/A,FALSE,"Ret-PL"}</definedName>
    <definedName name="temp_12" hidden="1">{#N/A,#N/A,FALSE,"Extra2";#N/A,#N/A,FALSE,"Comp2";#N/A,#N/A,FALSE,"Ret-PL"}</definedName>
    <definedName name="tempo_depr">#REF!</definedName>
    <definedName name="teste">#REF!</definedName>
    <definedName name="teste2" hidden="1">{"Fecha_Novembro",#N/A,FALSE,"FECHAMENTO-2002 ";"Defer_Novembro",#N/A,FALSE,"DIFERIDO";"Pis_Novembro",#N/A,FALSE,"PIS COFINS";"Iss_Novembro",#N/A,FALSE,"ISS"}</definedName>
    <definedName name="teste3" hidden="1">{"Fecha_Outubro",#N/A,FALSE,"FECHAMENTO-2002 ";"Defer_Outubro",#N/A,FALSE,"DIFERIDO";"Pis_Outubro",#N/A,FALSE,"PIS COFINS";"Iss_Outubro",#N/A,FALSE,"ISS"}</definedName>
    <definedName name="teste4" hidden="1">{#N/A,#N/A,FALSE,"HONORÁRIOS"}</definedName>
    <definedName name="teste5" hidden="1">{"Fecha_Setembro",#N/A,FALSE,"FECHAMENTO-2002 ";"Defer_Setembro",#N/A,FALSE,"DIFERIDO";"Pis_Setembro",#N/A,FALSE,"PIS COFINS";"Iss_Setembro",#N/A,FALSE,"ISS"}</definedName>
    <definedName name="TextRefCopyRangeCount" hidden="1">1</definedName>
    <definedName name="thi" hidden="1">{#N/A,#N/A,FALSE,"Aging Summary";#N/A,#N/A,FALSE,"Ratio Analysis";#N/A,#N/A,FALSE,"Test 120 Day Accts";#N/A,#N/A,FALSE,"Tickmarks"}</definedName>
    <definedName name="TIP">#REF!</definedName>
    <definedName name="Tipo_de_Contratação">#REF!</definedName>
    <definedName name="Tipo_de_Contratação_Ext">#REF!</definedName>
    <definedName name="TIPO_DE_PROJETO">#REF!</definedName>
    <definedName name="Title">#REF!</definedName>
    <definedName name="_xlnm.Print_Titles">#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_Lin">1048576</definedName>
    <definedName name="TOTAL_CIF">#REF!</definedName>
    <definedName name="Total_Container">#REF!</definedName>
    <definedName name="TOTAL_FOB">#REF!</definedName>
    <definedName name="TOTAL_INCREASE">#REF!</definedName>
    <definedName name="TOTAL_LIQUIDO">#REF!</definedName>
    <definedName name="Total_Produtos">#REF!</definedName>
    <definedName name="Total_Volume">#REF!</definedName>
    <definedName name="TOTAL_VOLUMES">#REF!</definedName>
    <definedName name="TOTALE">#REF!</definedName>
    <definedName name="TOTALS">#REF!</definedName>
    <definedName name="toto" hidden="1">{"summary1",#N/A,TRUE,"Comps";"summary2",#N/A,TRUE,"Comps";"summary3",#N/A,TRUE,"Comps"}</definedName>
    <definedName name="toto_1" hidden="1">{"summary1",#N/A,TRUE,"Comps";"summary2",#N/A,TRUE,"Comps";"summary3",#N/A,TRUE,"Comps"}</definedName>
    <definedName name="toto_2" hidden="1">{"summary1",#N/A,TRUE,"Comps";"summary2",#N/A,TRUE,"Comps";"summary3",#N/A,TRUE,"Comps"}</definedName>
    <definedName name="toto_3" hidden="1">{"summary1",#N/A,TRUE,"Comps";"summary2",#N/A,TRUE,"Comps";"summary3",#N/A,TRUE,"Comps"}</definedName>
    <definedName name="toto_4" hidden="1">{"summary1",#N/A,TRUE,"Comps";"summary2",#N/A,TRUE,"Comps";"summary3",#N/A,TRUE,"Comps"}</definedName>
    <definedName name="toto_5" hidden="1">{"summary1",#N/A,TRUE,"Comps";"summary2",#N/A,TRUE,"Comps";"summary3",#N/A,TRUE,"Comps"}</definedName>
    <definedName name="TRA">#REF!</definedName>
    <definedName name="TRACTORCOSTS">#REF!</definedName>
    <definedName name="Transporte_Férreo">#REF!</definedName>
    <definedName name="TRANSPORTE_PORTO_DAP">#REF!</definedName>
    <definedName name="tre" hidden="1">{#N/A,#N/A,FALSE,"Eastern";#N/A,#N/A,FALSE,"Western"}</definedName>
    <definedName name="tre_1" hidden="1">{#N/A,#N/A,FALSE,"Eastern";#N/A,#N/A,FALSE,"Western"}</definedName>
    <definedName name="tre_2" hidden="1">{#N/A,#N/A,FALSE,"Eastern";#N/A,#N/A,FALSE,"Western"}</definedName>
    <definedName name="tre_3" hidden="1">{#N/A,#N/A,FALSE,"Eastern";#N/A,#N/A,FALSE,"Western"}</definedName>
    <definedName name="tre_4" hidden="1">{#N/A,#N/A,FALSE,"Eastern";#N/A,#N/A,FALSE,"Western"}</definedName>
    <definedName name="tre_5" hidden="1">{#N/A,#N/A,FALSE,"Eastern";#N/A,#N/A,FALSE,"Western"}</definedName>
    <definedName name="trenytbnx"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enytbnx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TRIAL10" hidden="1">{"SCH44",#N/A,FALSE,"5b5f";"SCH45",#N/A,FALSE,"5b5f"}</definedName>
    <definedName name="TRIAL11" hidden="1">{"sch56",#N/A,FALSE,"savings";"sch64",#N/A,FALSE,"savings"}</definedName>
    <definedName name="TRIAL12" hidden="1">{"SCH31",#N/A,FALSE,"ebitrecs";"SCH32",#N/A,FALSE,"ebitrecs";"SCH33",#N/A,FALSE,"ebitrecs";"SCH34",#N/A,FALSE,"ebitrecs";"SCH35",#N/A,FALSE,"ebitrecs";"SCH36",#N/A,FALSE,"ebitrecs";"SCH37",#N/A,FALSE,"ebitrecs";"SCH38",#N/A,FALSE,"ebitrecs"}</definedName>
    <definedName name="trial122" hidden="1">{"SCH29",#N/A,FALSE,"segments";"SCH30",#N/A,FALSE,"segments"}</definedName>
    <definedName name="TRIAL13" hidden="1">{"SCH73",#N/A,FALSE,"eva";"SCH74",#N/A,FALSE,"eva";"SCH75",#N/A,FALSE,"eva"}</definedName>
    <definedName name="TRIAL14" hidden="1">{"SCH49",#N/A,FALSE,"eva"}</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51" hidden="1">{"SCH93",#N/A,FALSE,"monthly";"SCH94",#N/A,FALSE,"monthly";"SCH95",#N/A,FALSE,"monthly";"SCH96",#N/A,FALSE,"monthly";"SCH97",#N/A,FALSE,"monthly";"SCH104",#N/A,FALSE,"monthly";"SCH105",#N/A,FALSE,"monthly";"SCH106",#N/A,FALSE,"monthly";"SCH107",#N/A,FALSE,"monthly";"SCH108",#N/A,FALSE,"monthly";"SCH109",#N/A,FALSE,"monthly";"SCH110",#N/A,FALSE,"monthly"}</definedName>
    <definedName name="TRIAL16" hidden="1">{"SCH15",#N/A,FALSE,"SCH15,16,85,86";"SCH16",#N/A,FALSE,"SCH15,16,85,86";"SCH85",#N/A,FALSE,"SCH15,16,85,86";"SCH86",#N/A,FALSE,"SCH15,16,85,86"}</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hidden="1">{"SCH46",#N/A,FALSE,"sch46"}</definedName>
    <definedName name="TRIAL19" hidden="1">{"SCH51",#N/A,FALSE,"monthly"}</definedName>
    <definedName name="TRIAL20" hidden="1">{"SCH52",#N/A,FALSE,"sch52"}</definedName>
    <definedName name="TRIAL21" hidden="1">{"SCH29",#N/A,FALSE,"segments";"SCH30",#N/A,FALSE,"segments"}</definedName>
    <definedName name="TRIAL22" hidden="1">{"SCH27",#N/A,FALSE,"summary";"SCH39",#N/A,FALSE,"summary";"SCH41",#N/A,FALSE,"summary"}</definedName>
    <definedName name="TRIAL23" hidden="1">{"SCH54",#N/A,FALSE,"upside";"SCH55",#N/A,FALSE,"upside"}</definedName>
    <definedName name="TRIAL24" hidden="1">{"SCH47",#N/A,FALSE,"value";"sch48",#N/A,FALSE,"value"}</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hidden="1">{"SCH73",#N/A,FALSE,"eva";"SCH74",#N/A,FALSE,"eva";"SCH75",#N/A,FALSE,"eva"}</definedName>
    <definedName name="trial31" hidden="1">{"SCH44",#N/A,FALSE,"5b5f";"SCH45",#N/A,FALSE,"5b5f"}</definedName>
    <definedName name="trial32" hidden="1">{"SCH44",#N/A,FALSE,"5b5f";"SCH45",#N/A,FALSE,"5b5f"}</definedName>
    <definedName name="trial34" hidden="1">{"sch56",#N/A,FALSE,"savings";"sch64",#N/A,FALSE,"savings"}</definedName>
    <definedName name="trial35" hidden="1">{"SCH31",#N/A,FALSE,"ebitrecs";"SCH32",#N/A,FALSE,"ebitrecs";"SCH33",#N/A,FALSE,"ebitrecs";"SCH34",#N/A,FALSE,"ebitrecs";"SCH35",#N/A,FALSE,"ebitrecs";"SCH36",#N/A,FALSE,"ebitrecs";"SCH37",#N/A,FALSE,"ebitrecs";"SCH38",#N/A,FALSE,"ebitrecs"}</definedName>
    <definedName name="trial36" hidden="1">{"SCH73",#N/A,FALSE,"eva";"SCH74",#N/A,FALSE,"eva";"SCH75",#N/A,FALSE,"eva"}</definedName>
    <definedName name="trial37" hidden="1">{"SCH49",#N/A,FALSE,"eva"}</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hidden="1">{"SCH15",#N/A,FALSE,"SCH15,16,85,86";"SCH16",#N/A,FALSE,"SCH15,16,85,86";"SCH85",#N/A,FALSE,"SCH15,16,85,86";"SCH86",#N/A,FALSE,"SCH15,16,85,86"}</definedName>
    <definedName name="trial40" hidden="1">{"SCH15",#N/A,FALSE,"SCH15,16,85,86";"SCH16",#N/A,FALSE,"SCH15,16,85,86";"SCH85",#N/A,FALSE,"SCH15,16,85,86";"SCH86",#N/A,FALSE,"SCH15,16,85,86"}</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hidden="1">{"SCH46",#N/A,FALSE,"sch46"}</definedName>
    <definedName name="trial43" hidden="1">{"SCH51",#N/A,FALSE,"monthly"}</definedName>
    <definedName name="trial44" hidden="1">{"SCH52",#N/A,FALSE,"sch52"}</definedName>
    <definedName name="trial45" hidden="1">{"SCH29",#N/A,FALSE,"segments";"SCH30",#N/A,FALSE,"segments"}</definedName>
    <definedName name="trial46" hidden="1">{"SCH27",#N/A,FALSE,"summary";"SCH39",#N/A,FALSE,"summary";"SCH41",#N/A,FALSE,"summary"}</definedName>
    <definedName name="trial47" hidden="1">{"SCH54",#N/A,FALSE,"upside";"SCH55",#N/A,FALSE,"upside"}</definedName>
    <definedName name="trial48" hidden="1">{"SCH47",#N/A,FALSE,"value";"sch48",#N/A,FALSE,"value"}</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MESTRES">#REF!</definedName>
    <definedName name="TRMM">#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LCAPATAZIAS">#REF!</definedName>
    <definedName name="TVOL">#REF!</definedName>
    <definedName name="tx_br_frete">#REF!</definedName>
    <definedName name="tx_br_serv">#REF!</definedName>
    <definedName name="tx_crescimento">#REF!</definedName>
    <definedName name="tx_us_serv">#REF!</definedName>
    <definedName name="tx_VPL_sem_alav">#REF!</definedName>
    <definedName name="u">#REF!</definedName>
    <definedName name="UCM_9" hidden="1">{"FS`s",#N/A,TRUE,"FS's";"Icome St",#N/A,TRUE,"Income St.";"Balance Sh",#N/A,TRUE,"Balance Sh.";"Gross Margin",#N/A,TRUE,"Gross Margin"}</definedName>
    <definedName name="unab" hidden="1">{"Opsys",#N/A,FALSE,"NPV_OPsys";"NT",#N/A,FALSE,"NPV_NT";"DevP",#N/A,FALSE,"NPV_DevPdt";"Office",#N/A,FALSE,"NPV_Offic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SS">#REF!</definedName>
    <definedName name="units">#REF!</definedName>
    <definedName name="UNS">#REF!</definedName>
    <definedName name="Untitled">#REF!</definedName>
    <definedName name="US">#REF!</definedName>
    <definedName name="US__FISC.">#REF!</definedName>
    <definedName name="US__PTAX">#REF!</definedName>
    <definedName name="Usage">#REF!</definedName>
    <definedName name="USD">#REF!</definedName>
    <definedName name="USD__KG">#REF!</definedName>
    <definedName name="USD_COM">#REF!</definedName>
    <definedName name="USD_FISCAL">#REF!</definedName>
    <definedName name="USD_PTAX">#REF!</definedName>
    <definedName name="USDCOMERC">#REF!</definedName>
    <definedName name="USDFISCAL">#REF!</definedName>
    <definedName name="uu">#REF!</definedName>
    <definedName name="uyim" hidden="1">{"Japan_Capers_Ed_Pub",#N/A,FALSE,"DI 2 YEAR MASTER SCHEDULE"}</definedName>
    <definedName name="uyim_1" hidden="1">{"Japan_Capers_Ed_Pub",#N/A,FALSE,"DI 2 YEAR MASTER SCHEDULE"}</definedName>
    <definedName name="uyim_2" hidden="1">{"Japan_Capers_Ed_Pub",#N/A,FALSE,"DI 2 YEAR MASTER SCHEDULE"}</definedName>
    <definedName name="uyim_3" hidden="1">{"Japan_Capers_Ed_Pub",#N/A,FALSE,"DI 2 YEAR MASTER SCHEDULE"}</definedName>
    <definedName name="uyim_4" hidden="1">{"Japan_Capers_Ed_Pub",#N/A,FALSE,"DI 2 YEAR MASTER SCHEDULE"}</definedName>
    <definedName name="uyim_5" hidden="1">{"Japan_Capers_Ed_Pub",#N/A,FALSE,"DI 2 YEAR MASTER SCHEDULE"}</definedName>
    <definedName name="Venda_VIPE_Participação_Percentual">#REF!</definedName>
    <definedName name="VENDAS_DE_OUTROS_PRODUTOS">#REF!</definedName>
    <definedName name="VENDAS_MERCADO_EXTERNO">#REF!</definedName>
    <definedName name="VENDAS_MERCADO_INTERNO">#REF!</definedName>
    <definedName name="VENDAS_MERCADO_INTERNO_CONVENCIONAL">#REF!</definedName>
    <definedName name="VENDAS_MERCADO_INTERNO_VIPE">#REF!</definedName>
    <definedName name="VENDAS_MERCADO_TOTAL_CONSOLIDADO">#REF!</definedName>
    <definedName name="VENDAS_RESUMO_POR_FÁBRICA">#REF!</definedName>
    <definedName name="vendor">#REF!</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4"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_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iana_Fit_Out2" localSheetId="13" hidden="1">{"Assump1",#N/A,TRUE,"Assumptions";"Assump2",#N/A,TRUE,"Assumptions"}</definedName>
    <definedName name="Viana_Fit_Out2" localSheetId="14" hidden="1">{"Assump1",#N/A,TRUE,"Assumptions";"Assump2",#N/A,TRUE,"Assumptions"}</definedName>
    <definedName name="Viana_Fit_Out2" localSheetId="15" hidden="1">{"Assump1",#N/A,TRUE,"Assumptions";"Assump2",#N/A,TRUE,"Assumptions"}</definedName>
    <definedName name="Viana_Fit_Out2" localSheetId="16" hidden="1">{"Assump1",#N/A,TRUE,"Assumptions";"Assump2",#N/A,TRUE,"Assumptions"}</definedName>
    <definedName name="Viana_Fit_Out2" hidden="1">{"Assump1",#N/A,TRUE,"Assumptions";"Assump2",#N/A,TRUE,"Assumptions"}</definedName>
    <definedName name="VIEW_2">#REF!</definedName>
    <definedName name="VIEW_3">#REF!</definedName>
    <definedName name="VIEW_4">#REF!</definedName>
    <definedName name="visões">#REF!</definedName>
    <definedName name="VN">#REF!</definedName>
    <definedName name="VO">#REF!</definedName>
    <definedName name="vvbb" hidden="1">{"tabela",#N/A,FALSE,"Tabela";"decoração",#N/A,FALSE,"Decor.";"Informações",#N/A,FALSE,"Inform."}</definedName>
    <definedName name="vvcbnb" hidden="1">{#N/A,#N/A,FALSE,"Plan1";#N/A,#N/A,FALSE,"Plan2"}</definedName>
    <definedName name="vvvvv" hidden="1">{#N/A,#N/A,FALSE,"Plan1";#N/A,#N/A,FALSE,"Plan2"}</definedName>
    <definedName name="vvvvvv" hidden="1">{#N/A,#N/A,FALSE,"Plan1";#N/A,#N/A,FALSE,"Plan2"}</definedName>
    <definedName name="w" localSheetId="13" hidden="1">{"'RR'!$A$2:$E$81"}</definedName>
    <definedName name="w" localSheetId="14" hidden="1">{"'RR'!$A$2:$E$81"}</definedName>
    <definedName name="w" localSheetId="15" hidden="1">{"'RR'!$A$2:$E$81"}</definedName>
    <definedName name="w" localSheetId="16" hidden="1">{"'RR'!$A$2:$E$81"}</definedName>
    <definedName name="w" hidden="1">{"'RR'!$A$2:$E$81"}</definedName>
    <definedName name="w_1" hidden="1">{#N/A,#N/A,FALSE,"model"}</definedName>
    <definedName name="w_2" hidden="1">{#N/A,#N/A,FALSE,"model"}</definedName>
    <definedName name="w_3" hidden="1">{#N/A,#N/A,FALSE,"model"}</definedName>
    <definedName name="w_4" hidden="1">{#N/A,#N/A,FALSE,"model"}</definedName>
    <definedName name="w_5" hidden="1">{#N/A,#N/A,FALSE,"model"}</definedName>
    <definedName name="weqr" hidden="1">{#N/A,#N/A,FALSE,"DI 2 YEAR MASTER SCHEDULE"}</definedName>
    <definedName name="weqr_1" hidden="1">{#N/A,#N/A,FALSE,"DI 2 YEAR MASTER SCHEDULE"}</definedName>
    <definedName name="weqr_2" hidden="1">{#N/A,#N/A,FALSE,"DI 2 YEAR MASTER SCHEDULE"}</definedName>
    <definedName name="weqr_3" hidden="1">{#N/A,#N/A,FALSE,"DI 2 YEAR MASTER SCHEDULE"}</definedName>
    <definedName name="weqr_4" hidden="1">{#N/A,#N/A,FALSE,"DI 2 YEAR MASTER SCHEDULE"}</definedName>
    <definedName name="weqr_5" hidden="1">{#N/A,#N/A,FALSE,"DI 2 YEAR MASTER SCHEDULE"}</definedName>
    <definedName name="WK">#REF!</definedName>
    <definedName name="Wp" hidden="1">{#N/A,#N/A,FALSE,"Extra2";#N/A,#N/A,FALSE,"Comp2";#N/A,#N/A,FALSE,"Ret-PL"}</definedName>
    <definedName name="wqewer" hidden="1">{#N/A,#N/A,FALSE,"DI 2 YEAR MASTER SCHEDULE"}</definedName>
    <definedName name="wqewer_1" hidden="1">{#N/A,#N/A,FALSE,"DI 2 YEAR MASTER SCHEDULE"}</definedName>
    <definedName name="wqewer_2" hidden="1">{#N/A,#N/A,FALSE,"DI 2 YEAR MASTER SCHEDULE"}</definedName>
    <definedName name="wqewer_3" hidden="1">{#N/A,#N/A,FALSE,"DI 2 YEAR MASTER SCHEDULE"}</definedName>
    <definedName name="wqewer_4" hidden="1">{#N/A,#N/A,FALSE,"DI 2 YEAR MASTER SCHEDULE"}</definedName>
    <definedName name="wqewer_5" hidden="1">{#N/A,#N/A,FALSE,"DI 2 YEAR MASTER SCHEDULE"}</definedName>
    <definedName name="wrn.10._.Per._.Cent._.Success." hidden="1">{#N/A,"10% Success",FALSE,"Sales Forecast";#N/A,#N/A,FALSE,"Sheet2"}</definedName>
    <definedName name="wrn.100._.Per._.Cent._.Success." hidden="1">{#N/A,"100% Success",TRUE,"Sales Forecast";#N/A,#N/A,TRUE,"Sheet2"}</definedName>
    <definedName name="wrn.30._.Per._.Cent." hidden="1">{#N/A,"30% Success",TRUE,"Sales Forecast";#N/A,#N/A,TRUE,"Sheet2"}</definedName>
    <definedName name="wrn.5BY5." hidden="1">{"SCH44",#N/A,FALSE,"5b5f";"SCH45",#N/A,FALSE,"5b5f"}</definedName>
    <definedName name="wrn.70._.Per._.Cent._.Success." hidden="1">{#N/A,"70% Success",FALSE,"Sales Forecast";#N/A,#N/A,FALSE,"Sheet2"}</definedName>
    <definedName name="wrn.Accretion._.Dilution." hidden="1">{#N/A,#N/A,TRUE,"Snapshot";#N/A,#N/A,TRUE,"PE at Different Premiums";#N/A,#N/A,TRUE,"EBITDA at Different Premiums";#N/A,#N/A,TRUE,"Long Form Dilution";#N/A,#N/A,TRUE,"AVP";#N/A,#N/A,TRUE,"Has-Gets";#N/A,#N/A,TRUE,"Contribution"}</definedName>
    <definedName name="wrn.Accretion._.Dilution._1" hidden="1">{#N/A,#N/A,TRUE,"Snapshot";#N/A,#N/A,TRUE,"PE at Different Premiums";#N/A,#N/A,TRUE,"EBITDA at Different Premiums";#N/A,#N/A,TRUE,"Long Form Dilution";#N/A,#N/A,TRUE,"AVP";#N/A,#N/A,TRUE,"Has-Gets";#N/A,#N/A,TRUE,"Contribution"}</definedName>
    <definedName name="wrn.Accretion._.Dilution._2" hidden="1">{#N/A,#N/A,TRUE,"Snapshot";#N/A,#N/A,TRUE,"PE at Different Premiums";#N/A,#N/A,TRUE,"EBITDA at Different Premiums";#N/A,#N/A,TRUE,"Long Form Dilution";#N/A,#N/A,TRUE,"AVP";#N/A,#N/A,TRUE,"Has-Gets";#N/A,#N/A,TRUE,"Contribution"}</definedName>
    <definedName name="wrn.Accretion._.Dilution._3" hidden="1">{#N/A,#N/A,TRUE,"Snapshot";#N/A,#N/A,TRUE,"PE at Different Premiums";#N/A,#N/A,TRUE,"EBITDA at Different Premiums";#N/A,#N/A,TRUE,"Long Form Dilution";#N/A,#N/A,TRUE,"AVP";#N/A,#N/A,TRUE,"Has-Gets";#N/A,#N/A,TRUE,"Contribution"}</definedName>
    <definedName name="wrn.Accretion._.Dilution._4" hidden="1">{#N/A,#N/A,TRUE,"Snapshot";#N/A,#N/A,TRUE,"PE at Different Premiums";#N/A,#N/A,TRUE,"EBITDA at Different Premiums";#N/A,#N/A,TRUE,"Long Form Dilution";#N/A,#N/A,TRUE,"AVP";#N/A,#N/A,TRUE,"Has-Gets";#N/A,#N/A,TRUE,"Contribution"}</definedName>
    <definedName name="wrn.Accretion._.Dilution._5" hidden="1">{#N/A,#N/A,TRUE,"Snapshot";#N/A,#N/A,TRUE,"PE at Different Premiums";#N/A,#N/A,TRUE,"EBITDA at Different Premiums";#N/A,#N/A,TRUE,"Long Form Dilution";#N/A,#N/A,TRUE,"AVP";#N/A,#N/A,TRUE,"Has-Gets";#N/A,#N/A,TRUE,"Contribution"}</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2"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3"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4"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3"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4"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2"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3"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2"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3"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4"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oaplic." hidden="1">{#N/A,#N/A,FALSE,"ACOAPLIC"}</definedName>
    <definedName name="wrn.acocim." hidden="1">{#N/A,#N/A,FALSE,"ACOCIM"}</definedName>
    <definedName name="wrn.acodecam." hidden="1">{#N/A,#N/A,FALSE,"ACODECAM"}</definedName>
    <definedName name="wrn.acodecec." hidden="1">{#N/A,#N/A,FALSE,"ACODECEC"}</definedName>
    <definedName name="wrn.acodemab." hidden="1">{#N/A,#N/A,FALSE,"ACODEMAB"}</definedName>
    <definedName name="wrn.acodemar." hidden="1">{#N/A,#N/A,FALSE,"ACODEMAR"}</definedName>
    <definedName name="wrn.acodepra." hidden="1">{#N/A,#N/A,FALSE,"ACODEPRA"}</definedName>
    <definedName name="wrn.acoderin." hidden="1">{#N/A,#N/A,FALSE,"ACODERIN"}</definedName>
    <definedName name="wrn.acodespa." hidden="1">{#N/A,#N/A,FALSE,"ACODESPA"}</definedName>
    <definedName name="wrn.acodtvm." hidden="1">{#N/A,#N/A,FALSE,"ACODTVM"}</definedName>
    <definedName name="wrn.acoglob." hidden="1">{#N/A,#N/A,FALSE,"ACOGLOB"}</definedName>
    <definedName name="wrn.acoimob." hidden="1">{#N/A,#N/A,FALSE,"ACOIMOB"}</definedName>
    <definedName name="wrn.acorecom." hidden="1">{#N/A,#N/A,FALSE,"ACORECOM"}</definedName>
    <definedName name="wrn.acorecre." hidden="1">{#N/A,#N/A,FALSE,"ACORECRE"}</definedName>
    <definedName name="wrn.acoreglo." hidden="1">{#N/A,#N/A,FALSE,"ACOREGLO"}</definedName>
    <definedName name="wrn.acoseg." hidden="1">{#N/A,#N/A,FALSE,"ACOSEG"}</definedName>
    <definedName name="wrn.acovolre." hidden="1">{#N/A,#N/A,FALSE,"ACOVOLRE"}</definedName>
    <definedName name="wrn.Actual." localSheetId="13" hidden="1">{"Title - AER",#N/A,FALSE,"TITLE";"Summary - Actual - AER",#N/A,FALSE,"SUMMARY - ACTUAL"}</definedName>
    <definedName name="wrn.Actual." localSheetId="14" hidden="1">{"Title - AER",#N/A,FALSE,"TITLE";"Summary - Actual - AER",#N/A,FALSE,"SUMMARY - ACTUAL"}</definedName>
    <definedName name="wrn.Actual." localSheetId="15" hidden="1">{"Title - AER",#N/A,FALSE,"TITLE";"Summary - Actual - AER",#N/A,FALSE,"SUMMARY - ACTUAL"}</definedName>
    <definedName name="wrn.Actual." localSheetId="16" hidden="1">{"Title - AER",#N/A,FALSE,"TITLE";"Summary - Actual - AER",#N/A,FALSE,"SUMMARY - ACTUAL"}</definedName>
    <definedName name="wrn.Actual." hidden="1">{"Title - AER",#N/A,FALSE,"TITLE";"Summary - Actual - AER",#N/A,FALSE,"SUMMARY - ACTUAL"}</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L." hidden="1">{#N/A,#N/A,FALSE,"INPUTS";#N/A,#N/A,FALSE,"PROFORMA BSHEET";#N/A,#N/A,FALSE,"COMBINED";#N/A,#N/A,FALSE,"ACQUIROR";#N/A,#N/A,FALSE,"TARGET 1";#N/A,#N/A,FALSE,"TARGET 2";#N/A,#N/A,FALSE,"HIGH YIELD";#N/A,#N/A,FALSE,"OVERFUND"}</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FIN2." hidden="1">{"SCH35",#N/A,FALSE,"5X3";"SCH36",#N/A,FALSE,"5X3";"SCH37",#N/A,FALSE,"5X3";"SCH38",#N/A,FALSE,"5X3";"SCH39A",#N/A,FALSE,"5X3";"SCH39B",#N/A,FALSE,"5X3";"SCH40",#N/A,FALSE,"5X3"}</definedName>
    <definedName name="wrn.ALL_HR." hidden="1">{"SCH66",#N/A,FALSE,"SCH66";"sch66a",#N/A,FALSE,"SCH66A";"SCH67",#N/A,FALSE,"SCH67";"SCH68",#N/A,FALSE,"SCH68";"SCH69",#N/A,FALSE,"SCH69";"sch701",#N/A,FALSE,"SCH70";"sch702",#N/A,FALSE,"SCH70";"SCH81",#N/A,FALSE,"SCH81";"SCH821",#N/A,FALSE,"SCH82";"SCH822",#N/A,FALSE,"SCH8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ssumptions." localSheetId="13" hidden="1">{"Assump1",#N/A,TRUE,"Assumptions";"Assump2",#N/A,TRUE,"Assumptions"}</definedName>
    <definedName name="wrn.Assumptions." localSheetId="14" hidden="1">{"Assump1",#N/A,TRUE,"Assumptions";"Assump2",#N/A,TRUE,"Assumptions"}</definedName>
    <definedName name="wrn.Assumptions." localSheetId="15" hidden="1">{"Assump1",#N/A,TRUE,"Assumptions";"Assump2",#N/A,TRUE,"Assumptions"}</definedName>
    <definedName name="wrn.Assumptions." localSheetId="16" hidden="1">{"Assump1",#N/A,TRUE,"Assumptions";"Assump2",#N/A,TRUE,"Assumptions"}</definedName>
    <definedName name="wrn.Assumptions." hidden="1">{"Assump1",#N/A,TRUE,"Assumptions";"Assump2",#N/A,TRUE,"Assumptions"}</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LANÇOS." hidden="1">{#N/A,#N/A,FALSE,"B061196P";#N/A,#N/A,FALSE,"B061196";#N/A,#N/A,FALSE,"Relatório1";#N/A,#N/A,FALSE,"Relatório2";#N/A,#N/A,FALSE,"Relatório3";#N/A,#N/A,FALSE,"Relatório4 ";#N/A,#N/A,FALSE,"Relatório5";#N/A,#N/A,FALSE,"Relatório6";#N/A,#N/A,FALSE,"Relatório7";#N/A,#N/A,FALSE,"Relatório8"}</definedName>
    <definedName name="wrn.Board._.Pack." hidden="1">{"Board Income Statement",#N/A,FALSE,"Board Summary";"Board Balance Sheet",#N/A,FALSE,"Board Summary";"Board Cash Flow",#N/A,FALSE,"Board Summary"}</definedName>
    <definedName name="wrn.Board._.Pack._1" hidden="1">{"Board Income Statement",#N/A,FALSE,"Board Summary";"Board Balance Sheet",#N/A,FALSE,"Board Summary";"Board Cash Flow",#N/A,FALSE,"Board Summary"}</definedName>
    <definedName name="wrn.Board._.Pack._2" hidden="1">{"Board Income Statement",#N/A,FALSE,"Board Summary";"Board Balance Sheet",#N/A,FALSE,"Board Summary";"Board Cash Flow",#N/A,FALSE,"Board Summary"}</definedName>
    <definedName name="wrn.Board._.Pack._3" hidden="1">{"Board Income Statement",#N/A,FALSE,"Board Summary";"Board Balance Sheet",#N/A,FALSE,"Board Summary";"Board Cash Flow",#N/A,FALSE,"Board Summary"}</definedName>
    <definedName name="wrn.Board._.Pack._4" hidden="1">{"Board Income Statement",#N/A,FALSE,"Board Summary";"Board Balance Sheet",#N/A,FALSE,"Board Summary";"Board Cash Flow",#N/A,FALSE,"Board Summary"}</definedName>
    <definedName name="wrn.Board._.Pack._5" hidden="1">{"Board Income Statement",#N/A,FALSE,"Board Summary";"Board Balance Sheet",#N/A,FALSE,"Board Summary";"Board Cash Flow",#N/A,FALSE,"Board Summary"}</definedName>
    <definedName name="wrn.Budget." localSheetId="13" hidden="1">{"Title - BER",#N/A,FALSE,"TITLE"}</definedName>
    <definedName name="wrn.Budget." localSheetId="14" hidden="1">{"Title - BER",#N/A,FALSE,"TITLE"}</definedName>
    <definedName name="wrn.Budget." localSheetId="15" hidden="1">{"Title - BER",#N/A,FALSE,"TITLE"}</definedName>
    <definedName name="wrn.Budget." localSheetId="16" hidden="1">{"Title - BER",#N/A,FALSE,"TITLE"}</definedName>
    <definedName name="wrn.Budget." hidden="1">{"Title - BER",#N/A,FALSE,"TITLE"}</definedName>
    <definedName name="wrn.cacri." hidden="1">{#N/A,#N/A,FALSE,"RESUMO"}</definedName>
    <definedName name="wrn.CapersPlotter." hidden="1">{#N/A,#N/A,FALSE,"DI 2 YEAR MASTER SCHEDULE"}</definedName>
    <definedName name="wrn.CapersPlotter._1" hidden="1">{#N/A,#N/A,FALSE,"DI 2 YEAR MASTER SCHEDULE"}</definedName>
    <definedName name="wrn.CapersPlotter._2" hidden="1">{#N/A,#N/A,FALSE,"DI 2 YEAR MASTER SCHEDULE"}</definedName>
    <definedName name="wrn.CapersPlotter._3" hidden="1">{#N/A,#N/A,FALSE,"DI 2 YEAR MASTER SCHEDULE"}</definedName>
    <definedName name="wrn.CapersPlotter._4" hidden="1">{#N/A,#N/A,FALSE,"DI 2 YEAR MASTER SCHEDULE"}</definedName>
    <definedName name="wrn.CapersPlotter._5" hidden="1">{#N/A,#N/A,FALSE,"DI 2 YEAR MASTER SCHEDULE"}</definedName>
    <definedName name="wrn.Carrefour._.Worse._.Case." hidden="1">{#N/A,#N/A,TRUE,"DIVIDER PAGE";#N/A,#N/A,TRUE,"Exist + Reg A IS";#N/A,#N/A,TRUE,"Summary IS exc. B";#N/A,#N/A,TRUE,"New Stores";#N/A,#N/A,TRUE,"Existing DCF";#N/A,#N/A,TRUE,"Region A DCF";#N/A,#N/A,TRUE,"Existing + Reg. A DCF"}</definedName>
    <definedName name="wrn.Carrefour._.Worse._.Case._1" hidden="1">{#N/A,#N/A,TRUE,"DIVIDER PAGE";#N/A,#N/A,TRUE,"Exist + Reg A IS";#N/A,#N/A,TRUE,"Summary IS exc. B";#N/A,#N/A,TRUE,"New Stores";#N/A,#N/A,TRUE,"Existing DCF";#N/A,#N/A,TRUE,"Region A DCF";#N/A,#N/A,TRUE,"Existing + Reg. A DCF"}</definedName>
    <definedName name="wrn.Carrefour._.Worse._.Case._2" hidden="1">{#N/A,#N/A,TRUE,"DIVIDER PAGE";#N/A,#N/A,TRUE,"Exist + Reg A IS";#N/A,#N/A,TRUE,"Summary IS exc. B";#N/A,#N/A,TRUE,"New Stores";#N/A,#N/A,TRUE,"Existing DCF";#N/A,#N/A,TRUE,"Region A DCF";#N/A,#N/A,TRUE,"Existing + Reg. A DCF"}</definedName>
    <definedName name="wrn.Carrefour._.Worse._.Case._3" hidden="1">{#N/A,#N/A,TRUE,"DIVIDER PAGE";#N/A,#N/A,TRUE,"Exist + Reg A IS";#N/A,#N/A,TRUE,"Summary IS exc. B";#N/A,#N/A,TRUE,"New Stores";#N/A,#N/A,TRUE,"Existing DCF";#N/A,#N/A,TRUE,"Region A DCF";#N/A,#N/A,TRUE,"Existing + Reg. A DCF"}</definedName>
    <definedName name="wrn.Carrefour._.Worse._.Case._4" hidden="1">{#N/A,#N/A,TRUE,"DIVIDER PAGE";#N/A,#N/A,TRUE,"Exist + Reg A IS";#N/A,#N/A,TRUE,"Summary IS exc. B";#N/A,#N/A,TRUE,"New Stores";#N/A,#N/A,TRUE,"Existing DCF";#N/A,#N/A,TRUE,"Region A DCF";#N/A,#N/A,TRUE,"Existing + Reg. A DCF"}</definedName>
    <definedName name="wrn.Carrefour._.Worse._.Case._5" hidden="1">{#N/A,#N/A,TRUE,"DIVIDER PAGE";#N/A,#N/A,TRUE,"Exist + Reg A IS";#N/A,#N/A,TRUE,"Summary IS exc. B";#N/A,#N/A,TRUE,"New Stores";#N/A,#N/A,TRUE,"Existing DCF";#N/A,#N/A,TRUE,"Region A DCF";#N/A,#N/A,TRUE,"Existing + Reg. A DCF"}</definedName>
    <definedName name="wrn.COMBINED." hidden="1">{#N/A,#N/A,FALSE,"INPUTS";#N/A,#N/A,FALSE,"PROFORMA BSHEET";#N/A,#N/A,FALSE,"COMBINED";#N/A,#N/A,FALSE,"HIGH YIELD";#N/A,#N/A,FALSE,"COMB_GRAPHS"}</definedName>
    <definedName name="wrn.Company._.Analysis." hidden="1">{#N/A,#N/A,TRUE,"Summary LTM";#N/A,#N/A,TRUE,"95-97";#N/A,#N/A,TRUE,"97 US &amp; Peso Sum";#N/A,#N/A,TRUE,"1997 Peso Comparison";#N/A,#N/A,TRUE,"97 IS per store";#N/A,#N/A,TRUE,"96 IS per store";#N/A,#N/A,TRUE,"95 IS per store"}</definedName>
    <definedName name="wrn.Company._.Analysis._1" hidden="1">{#N/A,#N/A,TRUE,"Summary LTM";#N/A,#N/A,TRUE,"95-97";#N/A,#N/A,TRUE,"97 US &amp; Peso Sum";#N/A,#N/A,TRUE,"1997 Peso Comparison";#N/A,#N/A,TRUE,"97 IS per store";#N/A,#N/A,TRUE,"96 IS per store";#N/A,#N/A,TRUE,"95 IS per store"}</definedName>
    <definedName name="wrn.Company._.Analysis._2" hidden="1">{#N/A,#N/A,TRUE,"Summary LTM";#N/A,#N/A,TRUE,"95-97";#N/A,#N/A,TRUE,"97 US &amp; Peso Sum";#N/A,#N/A,TRUE,"1997 Peso Comparison";#N/A,#N/A,TRUE,"97 IS per store";#N/A,#N/A,TRUE,"96 IS per store";#N/A,#N/A,TRUE,"95 IS per store"}</definedName>
    <definedName name="wrn.Company._.Analysis._3" hidden="1">{#N/A,#N/A,TRUE,"Summary LTM";#N/A,#N/A,TRUE,"95-97";#N/A,#N/A,TRUE,"97 US &amp; Peso Sum";#N/A,#N/A,TRUE,"1997 Peso Comparison";#N/A,#N/A,TRUE,"97 IS per store";#N/A,#N/A,TRUE,"96 IS per store";#N/A,#N/A,TRUE,"95 IS per store"}</definedName>
    <definedName name="wrn.Company._.Analysis._4" hidden="1">{#N/A,#N/A,TRUE,"Summary LTM";#N/A,#N/A,TRUE,"95-97";#N/A,#N/A,TRUE,"97 US &amp; Peso Sum";#N/A,#N/A,TRUE,"1997 Peso Comparison";#N/A,#N/A,TRUE,"97 IS per store";#N/A,#N/A,TRUE,"96 IS per store";#N/A,#N/A,TRUE,"95 IS per store"}</definedName>
    <definedName name="wrn.Company._.Analysis._5" hidden="1">{#N/A,#N/A,TRUE,"Summary LTM";#N/A,#N/A,TRUE,"95-97";#N/A,#N/A,TRUE,"97 US &amp; Peso Sum";#N/A,#N/A,TRUE,"1997 Peso Comparison";#N/A,#N/A,TRUE,"97 IS per store";#N/A,#N/A,TRUE,"96 IS per store";#N/A,#N/A,TRUE,"95 IS per store"}</definedName>
    <definedName name="wrn.COMPARATIVO." hidden="1">{#N/A,#N/A,FALSE,"COMCCVM"}</definedName>
    <definedName name="wrn.conselho." hidden="1">{#N/A,#N/A,FALSE,"Controle";#N/A,#N/A,FALSE,"DRE";#N/A,#N/A,FALSE,"BalanceteR$";#N/A,#N/A,FALSE,"Balancete US$ ";#N/A,#N/A,FALSE,"Dem.Resultado";#N/A,#N/A,FALSE,"balanço";#N/A,#N/A,FALSE,"SUMARY"}</definedName>
    <definedName name="wrn.COSTIMP." hidden="1">{"sch56",#N/A,FALSE,"savings";"sch64",#N/A,FALSE,"savings"}</definedName>
    <definedName name="wrn.CSOCIAL." hidden="1">{#N/A,#N/A,FALSE,"CSOCIAL"}</definedName>
    <definedName name="wrn.cuadros." localSheetId="13"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4"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5"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6"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def9806." hidden="1">{#N/A,#N/A,FALSE,"DEF1";#N/A,#N/A,FALSE,"DEF2";#N/A,#N/A,FALSE,"DEF3"}</definedName>
    <definedName name="wrn.def9806._1" hidden="1">{#N/A,#N/A,FALSE,"DEF1";#N/A,#N/A,FALSE,"DEF2";#N/A,#N/A,FALSE,"DEF3"}</definedName>
    <definedName name="wrn.def9806._2" hidden="1">{#N/A,#N/A,FALSE,"DEF1";#N/A,#N/A,FALSE,"DEF2";#N/A,#N/A,FALSE,"DEF3"}</definedName>
    <definedName name="wrn.def9806._3" hidden="1">{#N/A,#N/A,FALSE,"DEF1";#N/A,#N/A,FALSE,"DEF2";#N/A,#N/A,FALSE,"DEF3"}</definedName>
    <definedName name="wrn.def9806._4" hidden="1">{#N/A,#N/A,FALSE,"DEF1";#N/A,#N/A,FALSE,"DEF2";#N/A,#N/A,FALSE,"DEF3"}</definedName>
    <definedName name="wrn.def9806._5" hidden="1">{#N/A,#N/A,FALSE,"DEF1";#N/A,#N/A,FALSE,"DEF2";#N/A,#N/A,FALSE,"DEF3"}</definedName>
    <definedName name="wrn.DespesasPorArea." hidden="1">{"TotalGeralDespesasPorArea",#N/A,FALSE,"VinculosAccessEfetivo"}</definedName>
    <definedName name="wrn.Dezembro." hidden="1">{"Fecha_Dezembro",#N/A,FALSE,"FECHAMENTO-2002 ";"Defer_Dezermbro",#N/A,FALSE,"DIFERIDO";"Pis_Dezembro",#N/A,FALSE,"PIS COFINS";"Iss_Dezembro",#N/A,FALSE,"ISS"}</definedName>
    <definedName name="wrn.divestiture." hidden="1">{#N/A,#N/A,TRUE,"Overview";#N/A,#N/A,TRUE,"Divest Val";#N/A,#N/A,TRUE,"sources &amp; uses";#N/A,#N/A,TRUE,"Has-Gets Divest"}</definedName>
    <definedName name="wrn.divestiture._1" hidden="1">{#N/A,#N/A,TRUE,"Overview";#N/A,#N/A,TRUE,"Divest Val";#N/A,#N/A,TRUE,"sources &amp; uses";#N/A,#N/A,TRUE,"Has-Gets Divest"}</definedName>
    <definedName name="wrn.divestiture._2" hidden="1">{#N/A,#N/A,TRUE,"Overview";#N/A,#N/A,TRUE,"Divest Val";#N/A,#N/A,TRUE,"sources &amp; uses";#N/A,#N/A,TRUE,"Has-Gets Divest"}</definedName>
    <definedName name="wrn.divestiture._3" hidden="1">{#N/A,#N/A,TRUE,"Overview";#N/A,#N/A,TRUE,"Divest Val";#N/A,#N/A,TRUE,"sources &amp; uses";#N/A,#N/A,TRUE,"Has-Gets Divest"}</definedName>
    <definedName name="wrn.divestiture._4" hidden="1">{#N/A,#N/A,TRUE,"Overview";#N/A,#N/A,TRUE,"Divest Val";#N/A,#N/A,TRUE,"sources &amp; uses";#N/A,#N/A,TRUE,"Has-Gets Divest"}</definedName>
    <definedName name="wrn.divestiture._5" hidden="1">{#N/A,#N/A,TRUE,"Overview";#N/A,#N/A,TRUE,"Divest Val";#N/A,#N/A,TRUE,"sources &amp; uses";#N/A,#N/A,TRUE,"Has-Gets Divest"}</definedName>
    <definedName name="wrn.EBITRECS." hidden="1">{"SCH31",#N/A,FALSE,"ebitrecs";"SCH32",#N/A,FALSE,"ebitrecs";"SCH33",#N/A,FALSE,"ebitrecs";"SCH34",#N/A,FALSE,"ebitrecs";"SCH35",#N/A,FALSE,"ebitrecs";"SCH36",#N/A,FALSE,"ebitrecs";"SCH37",#N/A,FALSE,"ebitrecs";"SCH38",#N/A,FALSE,"ebitrecs"}</definedName>
    <definedName name="wrn.Edutainment._.Priority._.List." hidden="1">{#N/A,#N/A,FALSE,"DI 2 YEAR MASTER SCHEDULE"}</definedName>
    <definedName name="wrn.Edutainment._.Priority._.List._1" hidden="1">{#N/A,#N/A,FALSE,"DI 2 YEAR MASTER SCHEDULE"}</definedName>
    <definedName name="wrn.Edutainment._.Priority._.List._2" hidden="1">{#N/A,#N/A,FALSE,"DI 2 YEAR MASTER SCHEDULE"}</definedName>
    <definedName name="wrn.Edutainment._.Priority._.List._3" hidden="1">{#N/A,#N/A,FALSE,"DI 2 YEAR MASTER SCHEDULE"}</definedName>
    <definedName name="wrn.Edutainment._.Priority._.List._4" hidden="1">{#N/A,#N/A,FALSE,"DI 2 YEAR MASTER SCHEDULE"}</definedName>
    <definedName name="wrn.Edutainment._.Priority._.List._5" hidden="1">{#N/A,#N/A,FALSE,"DI 2 YEAR MASTER SCHEDULE"}</definedName>
    <definedName name="wrn.EVA." hidden="1">{"SCH73",#N/A,FALSE,"eva";"SCH74",#N/A,FALSE,"eva";"SCH75",#N/A,FALSE,"eva"}</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1"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2"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3"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4"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_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orecast." hidden="1">{#N/A,#N/A,FALSE,"model"}</definedName>
    <definedName name="wrn.forecast._1" hidden="1">{#N/A,#N/A,FALSE,"model"}</definedName>
    <definedName name="wrn.forecast._2" hidden="1">{#N/A,#N/A,FALSE,"model"}</definedName>
    <definedName name="wrn.forecast._3" hidden="1">{#N/A,#N/A,FALSE,"model"}</definedName>
    <definedName name="wrn.forecast._4" hidden="1">{#N/A,#N/A,FALSE,"model"}</definedName>
    <definedName name="wrn.forecast._5" hidden="1">{#N/A,#N/A,FALSE,"model"}</definedName>
    <definedName name="wrn.forecast2" hidden="1">{#N/A,#N/A,FALSE,"model"}</definedName>
    <definedName name="wrn.forecast2_1" hidden="1">{#N/A,#N/A,FALSE,"model"}</definedName>
    <definedName name="wrn.forecast2_2" hidden="1">{#N/A,#N/A,FALSE,"model"}</definedName>
    <definedName name="wrn.forecast2_3" hidden="1">{#N/A,#N/A,FALSE,"model"}</definedName>
    <definedName name="wrn.forecast2_4" hidden="1">{#N/A,#N/A,FALSE,"model"}</definedName>
    <definedName name="wrn.forecast2_5" hidden="1">{#N/A,#N/A,FALSE,"model"}</definedName>
    <definedName name="wrn.forecastassumptions." hidden="1">{#N/A,#N/A,FALSE,"model"}</definedName>
    <definedName name="wrn.forecastassumptions._1" hidden="1">{#N/A,#N/A,FALSE,"model"}</definedName>
    <definedName name="wrn.forecastassumptions._2" hidden="1">{#N/A,#N/A,FALSE,"model"}</definedName>
    <definedName name="wrn.forecastassumptions._3" hidden="1">{#N/A,#N/A,FALSE,"model"}</definedName>
    <definedName name="wrn.forecastassumptions._4" hidden="1">{#N/A,#N/A,FALSE,"model"}</definedName>
    <definedName name="wrn.forecastassumptions._5" hidden="1">{#N/A,#N/A,FALSE,"model"}</definedName>
    <definedName name="wrn.forecastassumptions2" hidden="1">{#N/A,#N/A,FALSE,"model"}</definedName>
    <definedName name="wrn.forecastassumptions2_1" hidden="1">{#N/A,#N/A,FALSE,"model"}</definedName>
    <definedName name="wrn.forecastassumptions2_2" hidden="1">{#N/A,#N/A,FALSE,"model"}</definedName>
    <definedName name="wrn.forecastassumptions2_3" hidden="1">{#N/A,#N/A,FALSE,"model"}</definedName>
    <definedName name="wrn.forecastassumptions2_4" hidden="1">{#N/A,#N/A,FALSE,"model"}</definedName>
    <definedName name="wrn.forecastassumptions2_5" hidden="1">{#N/A,#N/A,FALSE,"model"}</definedName>
    <definedName name="wrn.forecastROIC." hidden="1">{#N/A,#N/A,FALSE,"model"}</definedName>
    <definedName name="wrn.forecastROIC._1" hidden="1">{#N/A,#N/A,FALSE,"model"}</definedName>
    <definedName name="wrn.forecastROIC._2" hidden="1">{#N/A,#N/A,FALSE,"model"}</definedName>
    <definedName name="wrn.forecastROIC._3" hidden="1">{#N/A,#N/A,FALSE,"model"}</definedName>
    <definedName name="wrn.forecastROIC._4" hidden="1">{#N/A,#N/A,FALSE,"model"}</definedName>
    <definedName name="wrn.forecastROIC._5" hidden="1">{#N/A,#N/A,FALSE,"model"}</definedName>
    <definedName name="wrn.forecastROIC2" hidden="1">{#N/A,#N/A,FALSE,"model"}</definedName>
    <definedName name="wrn.forecastROIC2_1" hidden="1">{#N/A,#N/A,FALSE,"model"}</definedName>
    <definedName name="wrn.forecastROIC2_2" hidden="1">{#N/A,#N/A,FALSE,"model"}</definedName>
    <definedName name="wrn.forecastROIC2_3" hidden="1">{#N/A,#N/A,FALSE,"model"}</definedName>
    <definedName name="wrn.forecastROIC2_4" hidden="1">{#N/A,#N/A,FALSE,"model"}</definedName>
    <definedName name="wrn.forecastROIC2_5" hidden="1">{#N/A,#N/A,FALSE,"model"}</definedName>
    <definedName name="wrn.Friendly." hidden="1">{#N/A,#N/A,TRUE,"Julio";#N/A,#N/A,TRUE,"Agosto";#N/A,#N/A,TRUE,"BHCo";#N/A,#N/A,TRUE,"Abril";#N/A,#N/A,TRUE,"Pro Forma"}</definedName>
    <definedName name="wrn.Friendly._1" hidden="1">{#N/A,#N/A,TRUE,"Julio";#N/A,#N/A,TRUE,"Agosto";#N/A,#N/A,TRUE,"BHCo";#N/A,#N/A,TRUE,"Abril";#N/A,#N/A,TRUE,"Pro Forma"}</definedName>
    <definedName name="wrn.Friendly._2" hidden="1">{#N/A,#N/A,TRUE,"Julio";#N/A,#N/A,TRUE,"Agosto";#N/A,#N/A,TRUE,"BHCo";#N/A,#N/A,TRUE,"Abril";#N/A,#N/A,TRUE,"Pro Forma"}</definedName>
    <definedName name="wrn.Friendly._3" hidden="1">{#N/A,#N/A,TRUE,"Julio";#N/A,#N/A,TRUE,"Agosto";#N/A,#N/A,TRUE,"BHCo";#N/A,#N/A,TRUE,"Abril";#N/A,#N/A,TRUE,"Pro Forma"}</definedName>
    <definedName name="wrn.Friendly._4" hidden="1">{#N/A,#N/A,TRUE,"Julio";#N/A,#N/A,TRUE,"Agosto";#N/A,#N/A,TRUE,"BHCo";#N/A,#N/A,TRUE,"Abril";#N/A,#N/A,TRUE,"Pro Forma"}</definedName>
    <definedName name="wrn.Friendly._5" hidden="1">{#N/A,#N/A,TRUE,"Julio";#N/A,#N/A,TRUE,"Agosto";#N/A,#N/A,TRUE,"BHCo";#N/A,#N/A,TRUE,"Abril";#N/A,#N/A,TRUE,"Pro Forma"}</definedName>
    <definedName name="wrn.Full._.Model." hidden="1">{#N/A,#N/A,TRUE,"Cover sheet";#N/A,#N/A,TRUE,"DCF analysis";#N/A,#N/A,TRUE,"WACC calculation"}</definedName>
    <definedName name="wrn.Full._.Model._1" hidden="1">{#N/A,#N/A,TRUE,"Cover sheet";#N/A,#N/A,TRUE,"DCF analysis";#N/A,#N/A,TRUE,"WACC calculation"}</definedName>
    <definedName name="wrn.Full._.Model._2" hidden="1">{#N/A,#N/A,TRUE,"Cover sheet";#N/A,#N/A,TRUE,"DCF analysis";#N/A,#N/A,TRUE,"WACC calculation"}</definedName>
    <definedName name="wrn.Full._.Model._3" hidden="1">{#N/A,#N/A,TRUE,"Cover sheet";#N/A,#N/A,TRUE,"DCF analysis";#N/A,#N/A,TRUE,"WACC calculation"}</definedName>
    <definedName name="wrn.Full._.Model._4" hidden="1">{#N/A,#N/A,TRUE,"Cover sheet";#N/A,#N/A,TRUE,"DCF analysis";#N/A,#N/A,TRUE,"WACC calculation"}</definedName>
    <definedName name="wrn.Full._.Model._5" hidden="1">{#N/A,#N/A,TRUE,"Cover sheet";#N/A,#N/A,TRUE,"DCF analysis";#N/A,#N/A,TRUE,"WACC calculation"}</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2"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3"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4"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2"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3"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4"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hidden="1">{#N/A,#N/A,FALSE,"RESULT";#N/A,#N/A,FALSE,"FAT";#N/A,#N/A,FALSE,"CONS";#N/A,#N/A,FALSE,"ADM";#N/A,#N/A,FALSE,"PAT";#N/A,#N/A,FALSE,"COM";#N/A,#N/A,FALSE,"OPE";#N/A,#N/A,FALSE,"PRO";#N/A,#N/A,FALSE,"DEP";#N/A,#N/A,FALSE,"OBR";#N/A,#N/A,FALSE,"RES"}</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2"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3"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4"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3"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4"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2"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4"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2"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3"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2"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3"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4"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2"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3"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4"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RAPHS." hidden="1">{#N/A,#N/A,FALSE,"ACQ_GRAPHS";#N/A,#N/A,FALSE,"T_1 GRAPHS";#N/A,#N/A,FALSE,"T_2 GRAPHS";#N/A,#N/A,FALSE,"COMB_GRAPHS"}</definedName>
    <definedName name="wrn.history." hidden="1">{#N/A,#N/A,FALSE,"model"}</definedName>
    <definedName name="wrn.history._1" hidden="1">{#N/A,#N/A,FALSE,"model"}</definedName>
    <definedName name="wrn.history._2" hidden="1">{#N/A,#N/A,FALSE,"model"}</definedName>
    <definedName name="wrn.history._3" hidden="1">{#N/A,#N/A,FALSE,"model"}</definedName>
    <definedName name="wrn.history._4" hidden="1">{#N/A,#N/A,FALSE,"model"}</definedName>
    <definedName name="wrn.history._5" hidden="1">{#N/A,#N/A,FALSE,"model"}</definedName>
    <definedName name="wrn.history2" hidden="1">{#N/A,#N/A,FALSE,"model"}</definedName>
    <definedName name="wrn.history2_1" hidden="1">{#N/A,#N/A,FALSE,"model"}</definedName>
    <definedName name="wrn.history2_2" hidden="1">{#N/A,#N/A,FALSE,"model"}</definedName>
    <definedName name="wrn.history2_3" hidden="1">{#N/A,#N/A,FALSE,"model"}</definedName>
    <definedName name="wrn.history2_4" hidden="1">{#N/A,#N/A,FALSE,"model"}</definedName>
    <definedName name="wrn.history2_5" hidden="1">{#N/A,#N/A,FALSE,"model"}</definedName>
    <definedName name="wrn.histROIC." hidden="1">{#N/A,#N/A,FALSE,"model"}</definedName>
    <definedName name="wrn.histROIC._1" hidden="1">{#N/A,#N/A,FALSE,"model"}</definedName>
    <definedName name="wrn.histROIC._2" hidden="1">{#N/A,#N/A,FALSE,"model"}</definedName>
    <definedName name="wrn.histROIC._3" hidden="1">{#N/A,#N/A,FALSE,"model"}</definedName>
    <definedName name="wrn.histROIC._4" hidden="1">{#N/A,#N/A,FALSE,"model"}</definedName>
    <definedName name="wrn.histROIC._5" hidden="1">{#N/A,#N/A,FALSE,"model"}</definedName>
    <definedName name="wrn.histROIC2" hidden="1">{#N/A,#N/A,FALSE,"model"}</definedName>
    <definedName name="wrn.histROIC2_1" hidden="1">{#N/A,#N/A,FALSE,"model"}</definedName>
    <definedName name="wrn.histROIC2_2" hidden="1">{#N/A,#N/A,FALSE,"model"}</definedName>
    <definedName name="wrn.histROIC2_3" hidden="1">{#N/A,#N/A,FALSE,"model"}</definedName>
    <definedName name="wrn.histROIC2_4" hidden="1">{#N/A,#N/A,FALSE,"model"}</definedName>
    <definedName name="wrn.histROIC2_5" hidden="1">{#N/A,#N/A,FALSE,"model"}</definedName>
    <definedName name="wrn.HRMONTH." hidden="1">{"SCH81",#N/A,FALSE,"SCH81";"SCH82",#N/A,FALSE,"SCH82"}</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MPRESSO." hidden="1">{#N/A,#N/A,FALSE,"Plan1";#N/A,#N/A,FALSE,"Plan2"}</definedName>
    <definedName name="wrn.Imprimir." hidden="1">{"tabela",#N/A,FALSE,"Tabela";"decoração",#N/A,FALSE,"Decor.";"Informações",#N/A,FALSE,"Inform."}</definedName>
    <definedName name="wrn.Integral." hidden="1">{#N/A,#N/A,FALSE,"Holding";#N/A,#N/A,FALSE,"Acomp";#N/A,#N/A,FALSE,"Dre_ger";#N/A,#N/A,FALSE,"Atividade";#N/A,#N/A,FALSE,"Balancete"}</definedName>
    <definedName name="wrn.Integral._1" hidden="1">{#N/A,#N/A,FALSE,"Holding";#N/A,#N/A,FALSE,"Acomp";#N/A,#N/A,FALSE,"Dre_ger";#N/A,#N/A,FALSE,"Atividade";#N/A,#N/A,FALSE,"Balancete"}</definedName>
    <definedName name="wrn.Integral._2" hidden="1">{#N/A,#N/A,FALSE,"Holding";#N/A,#N/A,FALSE,"Acomp";#N/A,#N/A,FALSE,"Dre_ger";#N/A,#N/A,FALSE,"Atividade";#N/A,#N/A,FALSE,"Balancete"}</definedName>
    <definedName name="wrn.Integral._3" hidden="1">{#N/A,#N/A,FALSE,"Holding";#N/A,#N/A,FALSE,"Acomp";#N/A,#N/A,FALSE,"Dre_ger";#N/A,#N/A,FALSE,"Atividade";#N/A,#N/A,FALSE,"Balancete"}</definedName>
    <definedName name="wrn.Integral._4" hidden="1">{#N/A,#N/A,FALSE,"Holding";#N/A,#N/A,FALSE,"Acomp";#N/A,#N/A,FALSE,"Dre_ger";#N/A,#N/A,FALSE,"Atividade";#N/A,#N/A,FALSE,"Balancete"}</definedName>
    <definedName name="wrn.Integral._5" hidden="1">{#N/A,#N/A,FALSE,"Holding";#N/A,#N/A,FALSE,"Acomp";#N/A,#N/A,FALSE,"Dre_ger";#N/A,#N/A,FALSE,"Atividade";#N/A,#N/A,FALSE,"Balancete"}</definedName>
    <definedName name="wrn.IRENDA." hidden="1">{#N/A,#N/A,FALSE,"IRENDA"}</definedName>
    <definedName name="wrn.Japan_Capers_Ed._.Pub." hidden="1">{"Japan_Capers_Ed_Pub",#N/A,FALSE,"DI 2 YEAR MASTER SCHEDULE"}</definedName>
    <definedName name="wrn.Japan_Capers_Ed._.Pub._1" hidden="1">{"Japan_Capers_Ed_Pub",#N/A,FALSE,"DI 2 YEAR MASTER SCHEDULE"}</definedName>
    <definedName name="wrn.Japan_Capers_Ed._.Pub._2" hidden="1">{"Japan_Capers_Ed_Pub",#N/A,FALSE,"DI 2 YEAR MASTER SCHEDULE"}</definedName>
    <definedName name="wrn.Japan_Capers_Ed._.Pub._3" hidden="1">{"Japan_Capers_Ed_Pub",#N/A,FALSE,"DI 2 YEAR MASTER SCHEDULE"}</definedName>
    <definedName name="wrn.Japan_Capers_Ed._.Pub._4" hidden="1">{"Japan_Capers_Ed_Pub",#N/A,FALSE,"DI 2 YEAR MASTER SCHEDULE"}</definedName>
    <definedName name="wrn.Japan_Capers_Ed._.Pub._5" hidden="1">{"Japan_Capers_Ed_Pub",#N/A,FALSE,"DI 2 YEAR MASTER SCHEDULE"}</definedName>
    <definedName name="wrn.JOGO_CONSOLIDADO." hidden="1">{#N/A,#N/A,TRUE,"Consolidado";#N/A,#N/A,TRUE,"Laticínios";#N/A,#N/A,TRUE,"Frangos";#N/A,#N/A,TRUE,"Suínos";#N/A,#N/A,TRUE,"Peru";#N/A,#N/A,TRUE,"Carnes";#N/A,#N/A,TRUE,"Suco";#N/A,#N/A,TRUE,"Batata"}</definedName>
    <definedName name="wrn.JOGO_CONSOLIDADO._1" hidden="1">{#N/A,#N/A,TRUE,"Consolidado";#N/A,#N/A,TRUE,"Laticínios";#N/A,#N/A,TRUE,"Frangos";#N/A,#N/A,TRUE,"Suínos";#N/A,#N/A,TRUE,"Peru";#N/A,#N/A,TRUE,"Carnes";#N/A,#N/A,TRUE,"Suco";#N/A,#N/A,TRUE,"Batata"}</definedName>
    <definedName name="wrn.JOGO_CONSOLIDADO._2" hidden="1">{#N/A,#N/A,TRUE,"Consolidado";#N/A,#N/A,TRUE,"Laticínios";#N/A,#N/A,TRUE,"Frangos";#N/A,#N/A,TRUE,"Suínos";#N/A,#N/A,TRUE,"Peru";#N/A,#N/A,TRUE,"Carnes";#N/A,#N/A,TRUE,"Suco";#N/A,#N/A,TRUE,"Batata"}</definedName>
    <definedName name="wrn.JOGO_CONSOLIDADO._3" hidden="1">{#N/A,#N/A,TRUE,"Consolidado";#N/A,#N/A,TRUE,"Laticínios";#N/A,#N/A,TRUE,"Frangos";#N/A,#N/A,TRUE,"Suínos";#N/A,#N/A,TRUE,"Peru";#N/A,#N/A,TRUE,"Carnes";#N/A,#N/A,TRUE,"Suco";#N/A,#N/A,TRUE,"Batata"}</definedName>
    <definedName name="wrn.JOGO_CONSOLIDADO._4" hidden="1">{#N/A,#N/A,TRUE,"Consolidado";#N/A,#N/A,TRUE,"Laticínios";#N/A,#N/A,TRUE,"Frangos";#N/A,#N/A,TRUE,"Suínos";#N/A,#N/A,TRUE,"Peru";#N/A,#N/A,TRUE,"Carnes";#N/A,#N/A,TRUE,"Suco";#N/A,#N/A,TRUE,"Batata"}</definedName>
    <definedName name="wrn.JOGO_CONSOLIDADO._5" hidden="1">{#N/A,#N/A,TRUE,"Consolidado";#N/A,#N/A,TRUE,"Laticínios";#N/A,#N/A,TRUE,"Frangos";#N/A,#N/A,TRUE,"Suínos";#N/A,#N/A,TRUE,"Peru";#N/A,#N/A,TRUE,"Carnes";#N/A,#N/A,TRUE,"Suco";#N/A,#N/A,TRUE,"Batata"}</definedName>
    <definedName name="wrn.KEYFIN." hidden="1">{"SCH49",#N/A,FALSE,"eva"}</definedName>
    <definedName name="wrn.Local." localSheetId="13" hidden="1">{"Title - LC",#N/A,FALSE,"TITLE"}</definedName>
    <definedName name="wrn.Local." localSheetId="14" hidden="1">{"Title - LC",#N/A,FALSE,"TITLE"}</definedName>
    <definedName name="wrn.Local." localSheetId="15" hidden="1">{"Title - LC",#N/A,FALSE,"TITLE"}</definedName>
    <definedName name="wrn.Local." localSheetId="16" hidden="1">{"Title - LC",#N/A,FALSE,"TITLE"}</definedName>
    <definedName name="wrn.Local." hidden="1">{"Title - LC",#N/A,FALSE,"TITLE"}</definedName>
    <definedName name="wrn.LOURES." localSheetId="13" hidden="1">{"LOURES1",#N/A,TRUE,"Sheet1";"LOURES2",#N/A,TRUE,"Sheet1"}</definedName>
    <definedName name="wrn.LOURES." localSheetId="14" hidden="1">{"LOURES1",#N/A,TRUE,"Sheet1";"LOURES2",#N/A,TRUE,"Sheet1"}</definedName>
    <definedName name="wrn.LOURES." localSheetId="15" hidden="1">{"LOURES1",#N/A,TRUE,"Sheet1";"LOURES2",#N/A,TRUE,"Sheet1"}</definedName>
    <definedName name="wrn.LOURES." localSheetId="16" hidden="1">{"LOURES1",#N/A,TRUE,"Sheet1";"LOURES2",#N/A,TRUE,"Sheet1"}</definedName>
    <definedName name="wrn.LOURES." hidden="1">{"LOURES1",#N/A,TRUE,"Sheet1";"LOURES2",#N/A,TRUE,"Sheet1"}</definedName>
    <definedName name="wrn.MAT." localSheetId="13" hidden="1">{#N/A,#N/A,TRUE,"7d";#N/A,#N/A,TRUE,"7g";#N/A,#N/A,TRUE,"7i"}</definedName>
    <definedName name="wrn.MAT." localSheetId="14" hidden="1">{#N/A,#N/A,TRUE,"7d";#N/A,#N/A,TRUE,"7g";#N/A,#N/A,TRUE,"7i"}</definedName>
    <definedName name="wrn.MAT." localSheetId="15" hidden="1">{#N/A,#N/A,TRUE,"7d";#N/A,#N/A,TRUE,"7g";#N/A,#N/A,TRUE,"7i"}</definedName>
    <definedName name="wrn.MAT." localSheetId="16" hidden="1">{#N/A,#N/A,TRUE,"7d";#N/A,#N/A,TRUE,"7g";#N/A,#N/A,TRUE,"7i"}</definedName>
    <definedName name="wrn.MAT." hidden="1">{#N/A,#N/A,TRUE,"7d";#N/A,#N/A,TRUE,"7g";#N/A,#N/A,TRUE,"7i"}</definedName>
    <definedName name="wrn.Model." hidden="1">{#N/A,#N/A,FALSE,"Cover";#N/A,#N/A,FALSE,"LUMI";#N/A,#N/A,FALSE,"COMD";#N/A,#N/A,FALSE,"Valuation";#N/A,#N/A,FALSE,"Assumptions";#N/A,#N/A,FALSE,"Pooling";#N/A,#N/A,FALSE,"BalanceSheet"}</definedName>
    <definedName name="wrn.MONTHLY." hidden="1">{"SCH93",#N/A,FALSE,"monthly";"SCH94",#N/A,FALSE,"monthly";"SCH95",#N/A,FALSE,"monthly";"SCH96",#N/A,FALSE,"monthly";"SCH97",#N/A,FALSE,"monthly";"SCH104",#N/A,FALSE,"monthly";"SCH105",#N/A,FALSE,"monthly";"SCH106",#N/A,FALSE,"monthly";"SCH107",#N/A,FALSE,"monthly";"SCH108",#N/A,FALSE,"monthly";"SCH109",#N/A,FALSE,"monthly";"SCH110",#N/A,FALSE,"monthly"}</definedName>
    <definedName name="wrn.Novembro." hidden="1">{"Fecha_Novembro",#N/A,FALSE,"FECHAMENTO-2002 ";"Defer_Novembro",#N/A,FALSE,"DIFERIDO";"Pis_Novembro",#N/A,FALSE,"PIS COFINS";"Iss_Novembro",#N/A,FALSE,"ISS"}</definedName>
    <definedName name="wrn.ocoindf." hidden="1">{#N/A,#N/A,FALSE,"ACOINDF"}</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hidden="1">{"Fecha_Outubro",#N/A,FALSE,"FECHAMENTO-2002 ";"Defer_Outubro",#N/A,FALSE,"DIFERIDO";"Pis_Outubro",#N/A,FALSE,"PIS COFINS";"Iss_Outubro",#N/A,FALSE,"ISS"}</definedName>
    <definedName name="wrn.PIS." hidden="1">{#N/A,#N/A,FALSE,"PIS"}</definedName>
    <definedName name="wrn.PL." hidden="1">{"20 Years",#N/A,FALSE,"P&amp;Ls";"2001",#N/A,FALSE,"P&amp;Ls"}</definedName>
    <definedName name="wrn.PL._1" hidden="1">{"20 Years",#N/A,FALSE,"P&amp;Ls";"2001",#N/A,FALSE,"P&amp;Ls"}</definedName>
    <definedName name="wrn.PL._2" hidden="1">{"20 Years",#N/A,FALSE,"P&amp;Ls";"2001",#N/A,FALSE,"P&amp;Ls"}</definedName>
    <definedName name="wrn.PL._3" hidden="1">{"20 Years",#N/A,FALSE,"P&amp;Ls";"2001",#N/A,FALSE,"P&amp;Ls"}</definedName>
    <definedName name="wrn.PL._4" hidden="1">{"20 Years",#N/A,FALSE,"P&amp;Ls";"2001",#N/A,FALSE,"P&amp;Ls"}</definedName>
    <definedName name="wrn.PL._5" hidden="1">{"20 Years",#N/A,FALSE,"P&amp;Ls";"2001",#N/A,FALSE,"P&amp;Ls"}</definedName>
    <definedName name="wrn.PO._.CAPACITY." localSheetId="1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4"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5"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6"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1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4"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5"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6"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13" hidden="1">{#N/A,#N/A,FALSE,"CALENDAR";#N/A,#N/A,FALSE,"PAY-ROLL";#N/A,#N/A,FALSE,"VOLUMI ";#N/A,#N/A,FALSE,"MFG 1A";#N/A,#N/A,FALSE,"MFG 1B";#N/A,#N/A,FALSE,"MFG 4";#N/A,#N/A,FALSE,"MFG 4-C";#N/A,#N/A,FALSE,"MFG 3 ";#N/A,#N/A,FALSE,"MFG 6";#N/A,#N/A,FALSE,"MFG 6-A";#N/A,#N/A,FALSE,"MAIN EVENTS"}</definedName>
    <definedName name="wrn.PO._.CAPACITY._.SMATTEO." localSheetId="14" hidden="1">{#N/A,#N/A,FALSE,"CALENDAR";#N/A,#N/A,FALSE,"PAY-ROLL";#N/A,#N/A,FALSE,"VOLUMI ";#N/A,#N/A,FALSE,"MFG 1A";#N/A,#N/A,FALSE,"MFG 1B";#N/A,#N/A,FALSE,"MFG 4";#N/A,#N/A,FALSE,"MFG 4-C";#N/A,#N/A,FALSE,"MFG 3 ";#N/A,#N/A,FALSE,"MFG 6";#N/A,#N/A,FALSE,"MFG 6-A";#N/A,#N/A,FALSE,"MAIN EVENTS"}</definedName>
    <definedName name="wrn.PO._.CAPACITY._.SMATTEO." localSheetId="15" hidden="1">{#N/A,#N/A,FALSE,"CALENDAR";#N/A,#N/A,FALSE,"PAY-ROLL";#N/A,#N/A,FALSE,"VOLUMI ";#N/A,#N/A,FALSE,"MFG 1A";#N/A,#N/A,FALSE,"MFG 1B";#N/A,#N/A,FALSE,"MFG 4";#N/A,#N/A,FALSE,"MFG 4-C";#N/A,#N/A,FALSE,"MFG 3 ";#N/A,#N/A,FALSE,"MFG 6";#N/A,#N/A,FALSE,"MFG 6-A";#N/A,#N/A,FALSE,"MAIN EVENTS"}</definedName>
    <definedName name="wrn.PO._.CAPACITY._.SMATTEO." localSheetId="16"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13" hidden="1">{#N/A,#N/A,FALSE,"CALENDAR";#N/A,#N/A,FALSE,"PAY-ROLL";#N/A,#N/A,FALSE,"VOLUMI";#N/A,#N/A,FALSE,"FABBISOGNO";#N/A,#N/A,FALSE,"CAPACITY"}</definedName>
    <definedName name="wrn.PO._.CAPACITY1." localSheetId="14" hidden="1">{#N/A,#N/A,FALSE,"CALENDAR";#N/A,#N/A,FALSE,"PAY-ROLL";#N/A,#N/A,FALSE,"VOLUMI";#N/A,#N/A,FALSE,"FABBISOGNO";#N/A,#N/A,FALSE,"CAPACITY"}</definedName>
    <definedName name="wrn.PO._.CAPACITY1." localSheetId="15" hidden="1">{#N/A,#N/A,FALSE,"CALENDAR";#N/A,#N/A,FALSE,"PAY-ROLL";#N/A,#N/A,FALSE,"VOLUMI";#N/A,#N/A,FALSE,"FABBISOGNO";#N/A,#N/A,FALSE,"CAPACITY"}</definedName>
    <definedName name="wrn.PO._.CAPACITY1." localSheetId="16"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13" hidden="1">{#N/A,#N/A,FALSE,"MFG 3 ";#N/A,#N/A,FALSE,"RID TEMPI";#N/A,#N/A,FALSE,"MFG 4";#N/A,#N/A,FALSE,"MFG 4-C";#N/A,#N/A,FALSE,"MFG 6";#N/A,#N/A,FALSE,"MFG 6-A";#N/A,#N/A,FALSE,"MFG 1A";#N/A,#N/A,FALSE,"MFG 1B";#N/A,#N/A,FALSE,"MAIN EVENTS";#N/A,#N/A,FALSE,"CONFRONTO"}</definedName>
    <definedName name="wrn.PO._.CAPACITY2." localSheetId="14" hidden="1">{#N/A,#N/A,FALSE,"MFG 3 ";#N/A,#N/A,FALSE,"RID TEMPI";#N/A,#N/A,FALSE,"MFG 4";#N/A,#N/A,FALSE,"MFG 4-C";#N/A,#N/A,FALSE,"MFG 6";#N/A,#N/A,FALSE,"MFG 6-A";#N/A,#N/A,FALSE,"MFG 1A";#N/A,#N/A,FALSE,"MFG 1B";#N/A,#N/A,FALSE,"MAIN EVENTS";#N/A,#N/A,FALSE,"CONFRONTO"}</definedName>
    <definedName name="wrn.PO._.CAPACITY2." localSheetId="15" hidden="1">{#N/A,#N/A,FALSE,"MFG 3 ";#N/A,#N/A,FALSE,"RID TEMPI";#N/A,#N/A,FALSE,"MFG 4";#N/A,#N/A,FALSE,"MFG 4-C";#N/A,#N/A,FALSE,"MFG 6";#N/A,#N/A,FALSE,"MFG 6-A";#N/A,#N/A,FALSE,"MFG 1A";#N/A,#N/A,FALSE,"MFG 1B";#N/A,#N/A,FALSE,"MAIN EVENTS";#N/A,#N/A,FALSE,"CONFRONTO"}</definedName>
    <definedName name="wrn.PO._.CAPACITY2." localSheetId="16"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prices." hidden="1">{#N/A,#N/A,TRUE,"BANAMEX";#N/A,#N/A,TRUE,"CGT";#N/A,#N/A,TRUE,"ALFA";#N/A,#N/A,TRUE,"ICA (2)"}</definedName>
    <definedName name="wrn.prices._1" hidden="1">{#N/A,#N/A,TRUE,"BANAMEX";#N/A,#N/A,TRUE,"CGT";#N/A,#N/A,TRUE,"ALFA";#N/A,#N/A,TRUE,"ICA (2)"}</definedName>
    <definedName name="wrn.prices._2" hidden="1">{#N/A,#N/A,TRUE,"BANAMEX";#N/A,#N/A,TRUE,"CGT";#N/A,#N/A,TRUE,"ALFA";#N/A,#N/A,TRUE,"ICA (2)"}</definedName>
    <definedName name="wrn.prices._3" hidden="1">{#N/A,#N/A,TRUE,"BANAMEX";#N/A,#N/A,TRUE,"CGT";#N/A,#N/A,TRUE,"ALFA";#N/A,#N/A,TRUE,"ICA (2)"}</definedName>
    <definedName name="wrn.prices._4" hidden="1">{#N/A,#N/A,TRUE,"BANAMEX";#N/A,#N/A,TRUE,"CGT";#N/A,#N/A,TRUE,"ALFA";#N/A,#N/A,TRUE,"ICA (2)"}</definedName>
    <definedName name="wrn.prices._5" hidden="1">{#N/A,#N/A,TRUE,"BANAMEX";#N/A,#N/A,TRUE,"CGT";#N/A,#N/A,TRUE,"ALFA";#N/A,#N/A,TRUE,"ICA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raw._.data._.entry." hidden="1">{"inputs raw data",#N/A,TRUE,"INPUT"}</definedName>
    <definedName name="wrn.print._.raw._.data._.entry._1" hidden="1">{"inputs raw data",#N/A,TRUE,"INPUT"}</definedName>
    <definedName name="wrn.print._.raw._.data._.entry._2" hidden="1">{"inputs raw data",#N/A,TRUE,"INPUT"}</definedName>
    <definedName name="wrn.print._.raw._.data._.entry._3" hidden="1">{"inputs raw data",#N/A,TRUE,"INPUT"}</definedName>
    <definedName name="wrn.print._.raw._.data._.entry._4" hidden="1">{"inputs raw data",#N/A,TRUE,"INPUT"}</definedName>
    <definedName name="wrn.print._.raw._.data._.entry.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2" hidden="1">{"summary1",#N/A,TRUE,"Comps";"summary2",#N/A,TRUE,"Comps";"summary3",#N/A,TRUE,"Comps"}</definedName>
    <definedName name="wrn.print._.summary._.sheets._3" hidden="1">{"summary1",#N/A,TRUE,"Comps";"summary2",#N/A,TRUE,"Comps";"summary3",#N/A,TRUE,"Comps"}</definedName>
    <definedName name="wrn.print._.summary._.sheets._4" hidden="1">{"summary1",#N/A,TRUE,"Comps";"summary2",#N/A,TRUE,"Comps";"summary3",#N/A,TRUE,"Comps"}</definedName>
    <definedName name="wrn.print._.summary._.sheets._5" hidden="1">{"summary1",#N/A,TRUE,"Comps";"summary2",#N/A,TRUE,"Comps";"summary3",#N/A,TRUE,"Comps"}</definedName>
    <definedName name="wrn.print1." hidden="1">{"SCH15",#N/A,FALSE,"SCH15,16,85,86";"SCH16",#N/A,FALSE,"SCH15,16,85,86";"SCH85",#N/A,FALSE,"SCH15,16,85,86";"SCH86",#N/A,FALSE,"SCH15,16,85,86"}</definedName>
    <definedName name="wrn.PRINTHR." hidden="1">{"SCH66",#N/A,FALSE,"SCH66";"SCH67",#N/A,FALSE,"SCH67";"SCH68",#N/A,FALSE,"SCH68";"SCH69",#N/A,FALSE,"SCH69";"SCH70",#N/A,FALSE,"SCH70"}</definedName>
    <definedName name="wrn.Printing._.the._.transactions._.sheets." hidden="1">{#N/A,#N/A,FALSE,"Eastern";#N/A,#N/A,FALSE,"Western"}</definedName>
    <definedName name="wrn.Printing._.the._.transactions._.sheets._1" hidden="1">{#N/A,#N/A,FALSE,"Eastern";#N/A,#N/A,FALSE,"Western"}</definedName>
    <definedName name="wrn.Printing._.the._.transactions._.sheets._2" hidden="1">{#N/A,#N/A,FALSE,"Eastern";#N/A,#N/A,FALSE,"Western"}</definedName>
    <definedName name="wrn.Printing._.the._.transactions._.sheets._3" hidden="1">{#N/A,#N/A,FALSE,"Eastern";#N/A,#N/A,FALSE,"Western"}</definedName>
    <definedName name="wrn.Printing._.the._.transactions._.sheets._4" hidden="1">{#N/A,#N/A,FALSE,"Eastern";#N/A,#N/A,FALSE,"Western"}</definedName>
    <definedName name="wrn.Printing._.the._.transactions._.sheets._5" hidden="1">{#N/A,#N/A,FALSE,"Eastern";#N/A,#N/A,FALSE,"Western"}</definedName>
    <definedName name="wrn.PRINTMKTG." hidden="1">{"sch6",#N/A,FALSE,"SCH6";"sch7",#N/A,FALSE,"SCH7"}</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ority._.list." hidden="1">{#N/A,#N/A,FALSE,"DI 2 YEAR MASTER SCHEDULE"}</definedName>
    <definedName name="wrn.Priority._.list._1" hidden="1">{#N/A,#N/A,FALSE,"DI 2 YEAR MASTER SCHEDULE"}</definedName>
    <definedName name="wrn.Priority._.list._2" hidden="1">{#N/A,#N/A,FALSE,"DI 2 YEAR MASTER SCHEDULE"}</definedName>
    <definedName name="wrn.Priority._.list._3" hidden="1">{#N/A,#N/A,FALSE,"DI 2 YEAR MASTER SCHEDULE"}</definedName>
    <definedName name="wrn.Priority._.list._4" hidden="1">{#N/A,#N/A,FALSE,"DI 2 YEAR MASTER SCHEDULE"}</definedName>
    <definedName name="wrn.Priority._.list._5" hidden="1">{#N/A,#N/A,FALSE,"DI 2 YEAR MASTER SCHEDULE"}</definedName>
    <definedName name="wrn.Prjcted._.Mnthly._.Qtys." hidden="1">{#N/A,#N/A,FALSE,"PRJCTED MNTHLY QTY's"}</definedName>
    <definedName name="wrn.Prjcted._.Mnthly._.Qtys._1" hidden="1">{#N/A,#N/A,FALSE,"PRJCTED MNTHLY QTY's"}</definedName>
    <definedName name="wrn.Prjcted._.Mnthly._.Qtys._2" hidden="1">{#N/A,#N/A,FALSE,"PRJCTED MNTHLY QTY's"}</definedName>
    <definedName name="wrn.Prjcted._.Mnthly._.Qtys._3" hidden="1">{#N/A,#N/A,FALSE,"PRJCTED MNTHLY QTY's"}</definedName>
    <definedName name="wrn.Prjcted._.Mnthly._.Qtys._4" hidden="1">{#N/A,#N/A,FALSE,"PRJCTED MNTHLY QTY's"}</definedName>
    <definedName name="wrn.Prjcted._.Mnthly._.Qtys._5" hidden="1">{#N/A,#N/A,FALSE,"PRJCTED MNTHLY QTY's"}</definedName>
    <definedName name="wrn.Prjcted._.Qtrly._.Dollars." hidden="1">{#N/A,#N/A,FALSE,"PRJCTED QTRLY $'s"}</definedName>
    <definedName name="wrn.Prjcted._.Qtrly._.Dollars._1" hidden="1">{#N/A,#N/A,FALSE,"PRJCTED QTRLY $'s"}</definedName>
    <definedName name="wrn.Prjcted._.Qtrly._.Dollars._2" hidden="1">{#N/A,#N/A,FALSE,"PRJCTED QTRLY $'s"}</definedName>
    <definedName name="wrn.Prjcted._.Qtrly._.Dollars._3" hidden="1">{#N/A,#N/A,FALSE,"PRJCTED QTRLY $'s"}</definedName>
    <definedName name="wrn.Prjcted._.Qtrly._.Dollars._4" hidden="1">{#N/A,#N/A,FALSE,"PRJCTED QTRLY $'s"}</definedName>
    <definedName name="wrn.Prjcted._.Qtrly._.Dollars._5" hidden="1">{#N/A,#N/A,FALSE,"PRJCTED QTRLY $'s"}</definedName>
    <definedName name="wrn.Prjcted._.Qtrly._.Qtys." hidden="1">{#N/A,#N/A,FALSE,"PRJCTED QTRLY QTY's"}</definedName>
    <definedName name="wrn.Prjcted._.Qtrly._.Qtys._1" hidden="1">{#N/A,#N/A,FALSE,"PRJCTED QTRLY QTY's"}</definedName>
    <definedName name="wrn.Prjcted._.Qtrly._.Qtys._2" hidden="1">{#N/A,#N/A,FALSE,"PRJCTED QTRLY QTY's"}</definedName>
    <definedName name="wrn.Prjcted._.Qtrly._.Qtys._3" hidden="1">{#N/A,#N/A,FALSE,"PRJCTED QTRLY QTY's"}</definedName>
    <definedName name="wrn.Prjcted._.Qtrly._.Qtys._4" hidden="1">{#N/A,#N/A,FALSE,"PRJCTED QTRLY QTY's"}</definedName>
    <definedName name="wrn.Prjcted._.Qtrly._.Qtys._5" hidden="1">{#N/A,#N/A,FALSE,"PRJCTED QTRLY QTY's"}</definedName>
    <definedName name="wrn.PROGRAMS." hidden="1">{"sch52",#N/A,FALSE,"SCH52"}</definedName>
    <definedName name="wrn.prova." hidden="1">{"Fatturato",#N/A,FALSE,"Fatt.";"Analisi CdL",#N/A,FALSE,"Rip. CdL"}</definedName>
    <definedName name="wrn.rapport._.1." hidden="1">{#N/A,#N/A,TRUE,"Forecast &amp; Analysis";#N/A,#N/A,TRUE,"Market Values";#N/A,#N/A,TRUE,"Ratios";#N/A,#N/A,TRUE,"Regressions";#N/A,#N/A,TRUE,"Market Values";#N/A,#N/A,TRUE,"Parameters &amp; Results"}</definedName>
    <definedName name="wrn.REINPC96." hidden="1">{#N/A,#N/A,FALSE,"A"}</definedName>
    <definedName name="wrn.Relatório._.1." hidden="1">{"FS`s",#N/A,TRUE,"FS's";"Icome St",#N/A,TRUE,"Income St.";"Balance Sh",#N/A,TRUE,"Balance Sh.";"Gross Margin",#N/A,TRUE,"Gross Margin"}</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13" hidden="1">{#N/A,#N/A,TRUE,"Total";#N/A,#N/A,TRUE,"Crop Harvesting";#N/A,#N/A,TRUE,"Hay &amp; Forage";#N/A,#N/A,TRUE,"CROP PRODUCTION";#N/A,#N/A,TRUE,"TRACTOR";#N/A,#N/A,TRUE,"Crawlers &amp; Dozers";#N/A,#N/A,TRUE,"TLB";#N/A,#N/A,TRUE,"Excavators";#N/A,#N/A,TRUE,"Loaders and Graders ";#N/A,#N/A,TRUE,"Skid Steer Loaders"}</definedName>
    <definedName name="wrn.report." localSheetId="14" hidden="1">{#N/A,#N/A,TRUE,"Total";#N/A,#N/A,TRUE,"Crop Harvesting";#N/A,#N/A,TRUE,"Hay &amp; Forage";#N/A,#N/A,TRUE,"CROP PRODUCTION";#N/A,#N/A,TRUE,"TRACTOR";#N/A,#N/A,TRUE,"Crawlers &amp; Dozers";#N/A,#N/A,TRUE,"TLB";#N/A,#N/A,TRUE,"Excavators";#N/A,#N/A,TRUE,"Loaders and Graders ";#N/A,#N/A,TRUE,"Skid Steer Loaders"}</definedName>
    <definedName name="wrn.report." localSheetId="15" hidden="1">{#N/A,#N/A,TRUE,"Total";#N/A,#N/A,TRUE,"Crop Harvesting";#N/A,#N/A,TRUE,"Hay &amp; Forage";#N/A,#N/A,TRUE,"CROP PRODUCTION";#N/A,#N/A,TRUE,"TRACTOR";#N/A,#N/A,TRUE,"Crawlers &amp; Dozers";#N/A,#N/A,TRUE,"TLB";#N/A,#N/A,TRUE,"Excavators";#N/A,#N/A,TRUE,"Loaders and Graders ";#N/A,#N/A,TRUE,"Skid Steer Loaders"}</definedName>
    <definedName name="wrn.report." localSheetId="16"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wrn.Report._.Gestionale." hidden="1">{"Sintesi",#N/A,FALSE,"Sintesi";"C.E. Scalare",#N/A,FALSE,"Scalare";"Analisi CdL",#N/A,FALSE,"Rip. CdL";"Totale centri",#N/A,FALSE,"Responsabilità";"Fatturato",#N/A,FALSE,"Fatt.";"Resp. Comm.li",#N/A,FALSE,"Resp.Comm.";"Resp. Log.",#N/A,FALSE,"Resp.Log.";"Resp. Acq.",#N/A,FALSE,"Resp.Acq."}</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SINPC." hidden="1">{#N/A,#N/A,FALSE,"A"}</definedName>
    <definedName name="wrn.RESUMO." hidden="1">{#N/A,#N/A,FALSE,"HONORÁRIOS"}</definedName>
    <definedName name="wrn.Revs." hidden="1">{"Base_rev",#N/A,FALSE,"Proj_IS_Base";"Projrev",#N/A,FALSE,"Proj_IS_wOTLC";"Delta",#N/A,FALSE,"Delta Rev_PV"}</definedName>
    <definedName name="wrn.Riverwood_comp_model." hidden="1">{#N/A,#N/A,FALSE,"Che-Ga";#N/A,#N/A,FALSE,"Iv-Sm";#N/A,#N/A,FALSE,"So-We";#N/A,#N/A,FALSE,"Me-Po";#N/A,#N/A,FALSE,"Be-Bo";#N/A,#N/A,FALSE,"Cha-Ki";#N/A,#N/A,FALSE,"In";#N/A,#N/A,FALSE,"Schedule 23";#N/A,#N/A,FALSE,"Schedule 22";#N/A,#N/A,FALSE,"WACC"}</definedName>
    <definedName name="wrn.Scenario._.Summary." hidden="1">{#N/A,#N/A,TRUE,"Summary";#N/A,"1",TRUE,"Summary";#N/A,"2",TRUE,"Summary";#N/A,"3",TRUE,"Summary";#N/A,"4",TRUE,"Summary";#N/A,"5",TRUE,"Summary";#N/A,"6",TRUE,"Summary";#N/A,"7",TRUE,"Summary";#N/A,"8",TRUE,"Summary";#N/A,"9",TRUE,"Summary";#N/A,"10",TRUE,"Summary";#N/A,"11",TRUE,"Summary"}</definedName>
    <definedName name="wrn.Scenario._.Summary._1" hidden="1">{#N/A,#N/A,TRUE,"Summary";#N/A,"1",TRUE,"Summary";#N/A,"2",TRUE,"Summary";#N/A,"3",TRUE,"Summary";#N/A,"4",TRUE,"Summary";#N/A,"5",TRUE,"Summary";#N/A,"6",TRUE,"Summary";#N/A,"7",TRUE,"Summary";#N/A,"8",TRUE,"Summary";#N/A,"9",TRUE,"Summary";#N/A,"10",TRUE,"Summary";#N/A,"11",TRUE,"Summary"}</definedName>
    <definedName name="wrn.Scenario._.Summary._2" hidden="1">{#N/A,#N/A,TRUE,"Summary";#N/A,"1",TRUE,"Summary";#N/A,"2",TRUE,"Summary";#N/A,"3",TRUE,"Summary";#N/A,"4",TRUE,"Summary";#N/A,"5",TRUE,"Summary";#N/A,"6",TRUE,"Summary";#N/A,"7",TRUE,"Summary";#N/A,"8",TRUE,"Summary";#N/A,"9",TRUE,"Summary";#N/A,"10",TRUE,"Summary";#N/A,"11",TRUE,"Summary"}</definedName>
    <definedName name="wrn.Scenario._.Summary._3" hidden="1">{#N/A,#N/A,TRUE,"Summary";#N/A,"1",TRUE,"Summary";#N/A,"2",TRUE,"Summary";#N/A,"3",TRUE,"Summary";#N/A,"4",TRUE,"Summary";#N/A,"5",TRUE,"Summary";#N/A,"6",TRUE,"Summary";#N/A,"7",TRUE,"Summary";#N/A,"8",TRUE,"Summary";#N/A,"9",TRUE,"Summary";#N/A,"10",TRUE,"Summary";#N/A,"11",TRUE,"Summary"}</definedName>
    <definedName name="wrn.Scenario._.Summary._4" hidden="1">{#N/A,#N/A,TRUE,"Summary";#N/A,"1",TRUE,"Summary";#N/A,"2",TRUE,"Summary";#N/A,"3",TRUE,"Summary";#N/A,"4",TRUE,"Summary";#N/A,"5",TRUE,"Summary";#N/A,"6",TRUE,"Summary";#N/A,"7",TRUE,"Summary";#N/A,"8",TRUE,"Summary";#N/A,"9",TRUE,"Summary";#N/A,"10",TRUE,"Summary";#N/A,"11",TRUE,"Summary"}</definedName>
    <definedName name="wrn.Scenario._.Summary._5" hidden="1">{#N/A,#N/A,TRUE,"Summary";#N/A,"1",TRUE,"Summary";#N/A,"2",TRUE,"Summary";#N/A,"3",TRUE,"Summary";#N/A,"4",TRUE,"Summary";#N/A,"5",TRUE,"Summary";#N/A,"6",TRUE,"Summary";#N/A,"7",TRUE,"Summary";#N/A,"8",TRUE,"Summary";#N/A,"9",TRUE,"Summary";#N/A,"10",TRUE,"Summary";#N/A,"11",TRUE,"Summary"}</definedName>
    <definedName name="wrn.SCH46." hidden="1">{"SCH46",#N/A,FALSE,"sch46"}</definedName>
    <definedName name="wrn.SCH51." hidden="1">{"SCH51",#N/A,FALSE,"monthly"}</definedName>
    <definedName name="wrn.SCH52." hidden="1">{"SCH52",#N/A,FALSE,"sch52"}</definedName>
    <definedName name="wrn.SCH57." hidden="1">{"SCH57",#N/A,FALSE,"monthly"}</definedName>
    <definedName name="wrn.SCH58." hidden="1">{"sch58",#N/A,FALSE,"SCH58"}</definedName>
    <definedName name="wrn.SEGMENT." hidden="1">{"SCH29",#N/A,FALSE,"segments";"SCH30",#N/A,FALSE,"segments"}</definedName>
    <definedName name="wrn.Setembro." hidden="1">{"Fecha_Setembro",#N/A,FALSE,"FECHAMENTO-2002 ";"Defer_Setembro",#N/A,FALSE,"DIFERIDO";"Pis_Setembro",#N/A,FALSE,"PIS COFINS";"Iss_Setembro",#N/A,FALSE,"ISS"}</definedName>
    <definedName name="wrn.sum." hidden="1">{"Opsys",#N/A,FALSE,"NPV_OPsys";"NT",#N/A,FALSE,"NPV_NT";"DevP",#N/A,FALSE,"NPV_DevPdt";"Office",#N/A,FALSE,"NPV_Office"}</definedName>
    <definedName name="wrn.SUMMARY." hidden="1">{"SCH27",#N/A,FALSE,"summary";"SCH39",#N/A,FALSE,"summary";"SCH41",#N/A,FALSE,"summary"}</definedName>
    <definedName name="wrn.totalcomp." hidden="1">{"comp1",#N/A,FALSE,"COMPS";"footnotes",#N/A,FALSE,"COMPS"}</definedName>
    <definedName name="wrn.totalcomp._1" hidden="1">{"comp1",#N/A,FALSE,"COMPS";"footnotes",#N/A,FALSE,"COMPS"}</definedName>
    <definedName name="wrn.totalcomp._2" hidden="1">{"comp1",#N/A,FALSE,"COMPS";"footnotes",#N/A,FALSE,"COMPS"}</definedName>
    <definedName name="wrn.totalcomp._3" hidden="1">{"comp1",#N/A,FALSE,"COMPS";"footnotes",#N/A,FALSE,"COMPS"}</definedName>
    <definedName name="wrn.totalcomp._4" hidden="1">{"comp1",#N/A,FALSE,"COMPS";"footnotes",#N/A,FALSE,"COMPS"}</definedName>
    <definedName name="wrn.totalcomp._5" hidden="1">{"comp1",#N/A,FALSE,"COMPS";"footnotes",#N/A,FALSE,"COMPS"}</definedName>
    <definedName name="wrn.UPDOWN." hidden="1">{"SCH54",#N/A,FALSE,"upside";"SCH55",#N/A,FALSE,"upside"}</definedName>
    <definedName name="wrn.VALUATION." hidden="1">{#N/A,#N/A,FALSE,"Valuation Assumptions";#N/A,#N/A,FALSE,"Summary";#N/A,#N/A,FALSE,"DCF";#N/A,#N/A,FALSE,"Valuation";#N/A,#N/A,FALSE,"WACC";#N/A,#N/A,FALSE,"UBVH";#N/A,#N/A,FALSE,"Free Cash Flow"}</definedName>
    <definedName name="wrn.VALUE." hidden="1">{"SCH47",#N/A,FALSE,"value";"sch48",#N/A,FALSE,"value"}</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1"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2"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3"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4"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_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1.history" hidden="1">{#N/A,#N/A,FALSE,"model"}</definedName>
    <definedName name="wrn1.history_1" hidden="1">{#N/A,#N/A,FALSE,"model"}</definedName>
    <definedName name="wrn1.history_2" hidden="1">{#N/A,#N/A,FALSE,"model"}</definedName>
    <definedName name="wrn1.history_3" hidden="1">{#N/A,#N/A,FALSE,"model"}</definedName>
    <definedName name="wrn1.history_4" hidden="1">{#N/A,#N/A,FALSE,"model"}</definedName>
    <definedName name="wrn1.history_5" hidden="1">{#N/A,#N/A,FALSE,"model"}</definedName>
    <definedName name="wrn3.histroic" hidden="1">{#N/A,#N/A,FALSE,"model"}</definedName>
    <definedName name="wrn3.histroic_1" hidden="1">{#N/A,#N/A,FALSE,"model"}</definedName>
    <definedName name="wrn3.histroic_2" hidden="1">{#N/A,#N/A,FALSE,"model"}</definedName>
    <definedName name="wrn3.histroic_3" hidden="1">{#N/A,#N/A,FALSE,"model"}</definedName>
    <definedName name="wrn3.histroic_4" hidden="1">{#N/A,#N/A,FALSE,"model"}</definedName>
    <definedName name="wrn3.histroic_5" hidden="1">{#N/A,#N/A,FALSE,"model"}</definedName>
    <definedName name="wsetm" hidden="1">{#N/A,#N/A,FALSE,"Eastern";#N/A,#N/A,FALSE,"Western"}</definedName>
    <definedName name="wsetm_1" hidden="1">{#N/A,#N/A,FALSE,"Eastern";#N/A,#N/A,FALSE,"Western"}</definedName>
    <definedName name="wsetm_2" hidden="1">{#N/A,#N/A,FALSE,"Eastern";#N/A,#N/A,FALSE,"Western"}</definedName>
    <definedName name="wsetm_3" hidden="1">{#N/A,#N/A,FALSE,"Eastern";#N/A,#N/A,FALSE,"Western"}</definedName>
    <definedName name="wsetm_4" hidden="1">{#N/A,#N/A,FALSE,"Eastern";#N/A,#N/A,FALSE,"Western"}</definedName>
    <definedName name="wsetm_5" hidden="1">{#N/A,#N/A,FALSE,"Eastern";#N/A,#N/A,FALSE,"Western"}</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CC._1" hidden="1">{TRUE,TRUE,-1.25,-15.5,484.5,278.25,FALSE,FALSE,TRUE,FALSE,0,1,#N/A,452,#N/A,5.92592592592593,22.5714285714286,1,FALSE,FALSE,3,TRUE,1,FALSE,100,"Swvu.ACC.","ACwvu.ACC.",#N/A,FALSE,FALSE,0,0,0,0,2,"","",FALSE,FALSE,FALSE,FALSE,1,90,#N/A,#N/A,"=R1C1:R650C11",FALSE,#N/A,#N/A,FALSE,FALSE,FALSE,1,65532,65532,FALSE,FALSE,TRUE,TRUE,TRUE}</definedName>
    <definedName name="wvu.ACC._2" hidden="1">{TRUE,TRUE,-1.25,-15.5,484.5,278.25,FALSE,FALSE,TRUE,FALSE,0,1,#N/A,452,#N/A,5.92592592592593,22.5714285714286,1,FALSE,FALSE,3,TRUE,1,FALSE,100,"Swvu.ACC.","ACwvu.ACC.",#N/A,FALSE,FALSE,0,0,0,0,2,"","",FALSE,FALSE,FALSE,FALSE,1,90,#N/A,#N/A,"=R1C1:R650C11",FALSE,#N/A,#N/A,FALSE,FALSE,FALSE,1,65532,65532,FALSE,FALSE,TRUE,TRUE,TRUE}</definedName>
    <definedName name="wvu.ACC._3" hidden="1">{TRUE,TRUE,-1.25,-15.5,484.5,278.25,FALSE,FALSE,TRUE,FALSE,0,1,#N/A,452,#N/A,5.92592592592593,22.5714285714286,1,FALSE,FALSE,3,TRUE,1,FALSE,100,"Swvu.ACC.","ACwvu.ACC.",#N/A,FALSE,FALSE,0,0,0,0,2,"","",FALSE,FALSE,FALSE,FALSE,1,90,#N/A,#N/A,"=R1C1:R650C11",FALSE,#N/A,#N/A,FALSE,FALSE,FALSE,1,65532,65532,FALSE,FALSE,TRUE,TRUE,TRUE}</definedName>
    <definedName name="wvu.ACC._4" hidden="1">{TRUE,TRUE,-1.25,-15.5,484.5,278.25,FALSE,FALSE,TRUE,FALSE,0,1,#N/A,452,#N/A,5.92592592592593,22.5714285714286,1,FALSE,FALSE,3,TRUE,1,FALSE,100,"Swvu.ACC.","ACwvu.ACC.",#N/A,FALSE,FALSE,0,0,0,0,2,"","",FALSE,FALSE,FALSE,FALSE,1,90,#N/A,#N/A,"=R1C1:R650C11",FALSE,#N/A,#N/A,FALSE,FALSE,FALSE,1,65532,65532,FALSE,FALSE,TRUE,TRUE,TRUE}</definedName>
    <definedName name="wvu.ACC._5" hidden="1">{TRUE,TRUE,-1.25,-15.5,484.5,278.25,FALSE,FALSE,TRUE,FALSE,0,1,#N/A,452,#N/A,5.92592592592593,22.5714285714286,1,FALSE,FALSE,3,TRUE,1,FALSE,100,"Swvu.ACC.","ACwvu.AC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AFAC._1" hidden="1">{TRUE,TRUE,-1.25,-15.5,484.5,278.25,FALSE,FALSE,TRUE,FALSE,0,1,#N/A,551,#N/A,5.92592592592593,22.5714285714286,1,FALSE,FALSE,3,TRUE,1,FALSE,100,"Swvu.AFAC.","ACwvu.AFAC.",#N/A,FALSE,FALSE,0,0,0,0,2,"","",FALSE,FALSE,FALSE,FALSE,1,90,#N/A,#N/A,"=R1C1:R650C11",FALSE,#N/A,#N/A,FALSE,FALSE,FALSE,1,65532,65532,FALSE,FALSE,TRUE,TRUE,TRUE}</definedName>
    <definedName name="wvu.AFAC._2" hidden="1">{TRUE,TRUE,-1.25,-15.5,484.5,278.25,FALSE,FALSE,TRUE,FALSE,0,1,#N/A,551,#N/A,5.92592592592593,22.5714285714286,1,FALSE,FALSE,3,TRUE,1,FALSE,100,"Swvu.AFAC.","ACwvu.AFAC.",#N/A,FALSE,FALSE,0,0,0,0,2,"","",FALSE,FALSE,FALSE,FALSE,1,90,#N/A,#N/A,"=R1C1:R650C11",FALSE,#N/A,#N/A,FALSE,FALSE,FALSE,1,65532,65532,FALSE,FALSE,TRUE,TRUE,TRUE}</definedName>
    <definedName name="wvu.AFAC._3" hidden="1">{TRUE,TRUE,-1.25,-15.5,484.5,278.25,FALSE,FALSE,TRUE,FALSE,0,1,#N/A,551,#N/A,5.92592592592593,22.5714285714286,1,FALSE,FALSE,3,TRUE,1,FALSE,100,"Swvu.AFAC.","ACwvu.AFAC.",#N/A,FALSE,FALSE,0,0,0,0,2,"","",FALSE,FALSE,FALSE,FALSE,1,90,#N/A,#N/A,"=R1C1:R650C11",FALSE,#N/A,#N/A,FALSE,FALSE,FALSE,1,65532,65532,FALSE,FALSE,TRUE,TRUE,TRUE}</definedName>
    <definedName name="wvu.AFAC._4" hidden="1">{TRUE,TRUE,-1.25,-15.5,484.5,278.25,FALSE,FALSE,TRUE,FALSE,0,1,#N/A,551,#N/A,5.92592592592593,22.5714285714286,1,FALSE,FALSE,3,TRUE,1,FALSE,100,"Swvu.AFAC.","ACwvu.AFAC.",#N/A,FALSE,FALSE,0,0,0,0,2,"","",FALSE,FALSE,FALSE,FALSE,1,90,#N/A,#N/A,"=R1C1:R650C11",FALSE,#N/A,#N/A,FALSE,FALSE,FALSE,1,65532,65532,FALSE,FALSE,TRUE,TRUE,TRUE}</definedName>
    <definedName name="wvu.AFAC._5" hidden="1">{TRUE,TRUE,-1.25,-15.5,484.5,278.25,FALSE,FALSE,TRUE,FALSE,0,1,#N/A,551,#N/A,5.92592592592593,22.5714285714286,1,FALSE,FALSE,3,TRUE,1,FALSE,100,"Swvu.AFAC.","ACwvu.AFAC.",#N/A,FALSE,FALSE,0,0,0,0,2,"","",FALSE,FALSE,FALSE,FALSE,1,90,#N/A,#N/A,"=R1C1:R650C11",FALSE,#N/A,#N/A,FALSE,FALSE,FALSE,1,65532,65532,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4"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_5"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4"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_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4"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_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4"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_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LANILHA2." hidden="1">{TRUE,TRUE,-1.25,-15.5,604.5,366.75,FALSE,FALSE,TRUE,TRUE,0,1,#N/A,1,#N/A,9.0125,24.4117647058824,1,FALSE,FALSE,3,TRUE,1,FALSE,100,"Swvu.PLANILHA2.","ACwvu.PLANILHA2.",#N/A,FALSE,FALSE,0.787401575,0.34,0.46,0.5,1,"","",FALSE,FALSE,FALSE,FALSE,1,#N/A,1,1,FALSE,FALSE,#N/A,#N/A,FALSE,FALSE,FALSE,9,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4"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_5" hidden="1">{TRUE,TRUE,-1.25,-15.5,484.5,278.25,FALSE,FALSE,TRUE,FALSE,0,5,#N/A,593,#N/A,7.47457627118644,22.5714285714286,1,FALSE,FALSE,3,TRUE,1,FALSE,100,"Swvu.RES432.","ACwvu.RES432.",#N/A,FALSE,FALSE,0,0,0,0,2,"","",FALSE,FALSE,FALSE,FALSE,1,90,#N/A,#N/A,"=R1C1:R650C11",FALSE,#N/A,#N/A,FALSE,FALSE,FALSE,1,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4"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_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Rele" hidden="1">{#N/A,#N/A,FALSE,"Title Page";#N/A,#N/A,FALSE,"Conclusions";#N/A,#N/A,FALSE,"Assum.";#N/A,#N/A,FALSE,"Sun  DCF-WC-Dep";#N/A,#N/A,FALSE,"MarketValue";#N/A,#N/A,FALSE,"BalSheet";#N/A,#N/A,FALSE,"WACC";#N/A,#N/A,FALSE,"PC+ Info.";#N/A,#N/A,FALSE,"PC+Info_2"}</definedName>
    <definedName name="wwwwww"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x">#N/A</definedName>
    <definedName name="xcvgft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cvgfty_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REF_COLUMN_1" hidden="1">#REF!</definedName>
    <definedName name="XREF_COLUMN_10" hidden="1">#REF!</definedName>
    <definedName name="XREF_COLUMN_11" hidden="1">#REF!</definedName>
    <definedName name="XREF_COLUMN_2" hidden="1">#REF!</definedName>
    <definedName name="XREF_COLUMN_21"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9</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7</definedName>
    <definedName name="xx">#REF!</definedName>
    <definedName name="ytuiyui" hidden="1">{"Japan_Capers_Ed_Pub",#N/A,FALSE,"DI 2 YEAR MASTER SCHEDULE"}</definedName>
    <definedName name="ytuiyui_1" hidden="1">{"Japan_Capers_Ed_Pub",#N/A,FALSE,"DI 2 YEAR MASTER SCHEDULE"}</definedName>
    <definedName name="ytuiyui_2" hidden="1">{"Japan_Capers_Ed_Pub",#N/A,FALSE,"DI 2 YEAR MASTER SCHEDULE"}</definedName>
    <definedName name="ytuiyui_3" hidden="1">{"Japan_Capers_Ed_Pub",#N/A,FALSE,"DI 2 YEAR MASTER SCHEDULE"}</definedName>
    <definedName name="ytuiyui_4" hidden="1">{"Japan_Capers_Ed_Pub",#N/A,FALSE,"DI 2 YEAR MASTER SCHEDULE"}</definedName>
    <definedName name="ytuiyui_5" hidden="1">{"Japan_Capers_Ed_Pub",#N/A,FALSE,"DI 2 YEAR MASTER SCHEDULE"}</definedName>
    <definedName name="yy"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hidden="1">{"Fecha_Outubro",#N/A,FALSE,"FECHAMENTO-2002 ";"Defer_Outubro",#N/A,FALSE,"DIFERIDO";"Pis_Outubro",#N/A,FALSE,"PIS COFINS";"Iss_Outubro",#N/A,FALSE,"ISS"}</definedName>
    <definedName name="yyyyyy" hidden="1">{"Fecha_Setembro",#N/A,FALSE,"FECHAMENTO-2002 ";"Defer_Setembro",#N/A,FALSE,"DIFERIDO";"Pis_Setembro",#N/A,FALSE,"PIS COFINS";"Iss_Setembro",#N/A,FALSE,"ISS"}</definedName>
    <definedName name="yyyyyyy" hidden="1">{#N/A,#N/A,FALSE,"HONORÁRIOS"}</definedName>
    <definedName name="yyyyyyyy"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13" hidden="1">{#N/A,#N/A,TRUE,"7d";#N/A,#N/A,TRUE,"7g";#N/A,#N/A,TRUE,"7i"}</definedName>
    <definedName name="z" localSheetId="14" hidden="1">{#N/A,#N/A,TRUE,"7d";#N/A,#N/A,TRUE,"7g";#N/A,#N/A,TRUE,"7i"}</definedName>
    <definedName name="z" localSheetId="15" hidden="1">{#N/A,#N/A,TRUE,"7d";#N/A,#N/A,TRUE,"7g";#N/A,#N/A,TRUE,"7i"}</definedName>
    <definedName name="z" localSheetId="16" hidden="1">{#N/A,#N/A,TRUE,"7d";#N/A,#N/A,TRUE,"7g";#N/A,#N/A,TRUE,"7i"}</definedName>
    <definedName name="z" hidden="1">{#N/A,#N/A,TRUE,"7d";#N/A,#N/A,TRUE,"7g";#N/A,#N/A,TRUE,"7i"}</definedName>
    <definedName name="Z_0406B366_0268_11D5_B893_004F4E0074D6_.wvu.Cols" hidden="1">#REF!,#REF!</definedName>
    <definedName name="Z_96A1DA68_4B1E_11D6_8E4E_00508B133E2D_.wvu.Cols" hidden="1">#REF!</definedName>
    <definedName name="Z_96A1DA68_4B1E_11D6_8E4E_00508B133E2D_.wvu.FilterData" hidden="1">#REF!</definedName>
    <definedName name="Z_96A1DA68_4B1E_11D6_8E4E_00508B133E2D_.wvu.PrintArea" hidden="1">#REF!</definedName>
    <definedName name="zcd">#REF!</definedName>
    <definedName name="ZEROFIN.ZEROFIN">#N/A</definedName>
    <definedName name="zerofin1">#N/A</definedName>
    <definedName name="zzz.com" hidden="1">{#N/A,#N/A,FALSE,"Title Page";#N/A,#N/A,FALSE,"Conclusions";#N/A,#N/A,FALSE,"Assum.";#N/A,#N/A,FALSE,"Sun  DCF-WC-Dep";#N/A,#N/A,FALSE,"MarketValue";#N/A,#N/A,FALSE,"BalSheet";#N/A,#N/A,FALSE,"WACC";#N/A,#N/A,FALSE,"PC+ Info.";#N/A,#N/A,FALSE,"PC+Info_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21" i="48" l="1"/>
  <c r="AO12" i="30" l="1"/>
  <c r="BA44" i="30"/>
  <c r="AZ44" i="30"/>
  <c r="AY44" i="30"/>
  <c r="AX44" i="30"/>
  <c r="AW44" i="30"/>
  <c r="AV44" i="30"/>
  <c r="AU44" i="30"/>
  <c r="AT44" i="30"/>
  <c r="AS44" i="30"/>
  <c r="AR44" i="30"/>
  <c r="BA31" i="30"/>
  <c r="AZ31" i="30"/>
  <c r="AY31" i="30"/>
  <c r="AX31" i="30"/>
  <c r="AW31" i="30"/>
  <c r="AV31" i="30"/>
  <c r="AU31" i="30"/>
  <c r="AT31" i="30"/>
  <c r="AS31" i="30"/>
  <c r="AR31" i="30"/>
  <c r="AG23" i="15"/>
  <c r="N11" i="42"/>
  <c r="R17" i="44"/>
  <c r="R16" i="44"/>
  <c r="R15" i="44"/>
  <c r="R14" i="44"/>
  <c r="R13" i="44"/>
  <c r="R25" i="44"/>
  <c r="R24" i="44"/>
  <c r="R23" i="44"/>
  <c r="R22" i="44"/>
  <c r="R21" i="44"/>
  <c r="R20" i="44"/>
  <c r="R19" i="44"/>
  <c r="R29" i="44"/>
  <c r="R28" i="44"/>
  <c r="R27" i="44"/>
  <c r="R58" i="44"/>
  <c r="R57" i="44"/>
  <c r="R56" i="44"/>
  <c r="R55" i="44"/>
  <c r="R54" i="44"/>
  <c r="R50" i="44"/>
  <c r="R49" i="44"/>
  <c r="R48" i="44"/>
  <c r="R47" i="44"/>
  <c r="R46" i="44"/>
  <c r="R45" i="44"/>
  <c r="R44" i="44"/>
  <c r="R42" i="44"/>
  <c r="R41" i="44"/>
  <c r="R40" i="44"/>
  <c r="R39" i="44"/>
  <c r="R38" i="44"/>
  <c r="R37" i="44"/>
  <c r="R36" i="44"/>
  <c r="R35" i="44"/>
  <c r="R56" i="46"/>
  <c r="R55" i="46"/>
  <c r="R54" i="46"/>
  <c r="R53" i="46"/>
  <c r="R52" i="46"/>
  <c r="R48" i="46"/>
  <c r="R47" i="46"/>
  <c r="R46" i="46"/>
  <c r="R45" i="46"/>
  <c r="R44" i="46"/>
  <c r="R43" i="46"/>
  <c r="R42" i="46"/>
  <c r="R40" i="46"/>
  <c r="R39" i="46"/>
  <c r="R38" i="46"/>
  <c r="R37" i="46"/>
  <c r="R36" i="46"/>
  <c r="R35" i="46"/>
  <c r="R34" i="46"/>
  <c r="R33" i="46"/>
  <c r="R27" i="46"/>
  <c r="R26" i="46"/>
  <c r="R25" i="46"/>
  <c r="R23" i="46"/>
  <c r="R22" i="46"/>
  <c r="R21" i="46"/>
  <c r="R20" i="46"/>
  <c r="R19" i="46"/>
  <c r="R17" i="46"/>
  <c r="R16" i="46"/>
  <c r="R15" i="46"/>
  <c r="R14" i="46"/>
  <c r="R13" i="46"/>
  <c r="R12" i="46"/>
  <c r="R59" i="42"/>
  <c r="R58" i="42"/>
  <c r="R57" i="42"/>
  <c r="R56" i="42"/>
  <c r="R55" i="42"/>
  <c r="R54" i="42"/>
  <c r="R50" i="42"/>
  <c r="R49" i="42"/>
  <c r="R48" i="42"/>
  <c r="R47" i="42"/>
  <c r="R46" i="42"/>
  <c r="R45" i="42"/>
  <c r="R44" i="42"/>
  <c r="R42" i="42"/>
  <c r="R41" i="42"/>
  <c r="R40" i="42"/>
  <c r="R39" i="42"/>
  <c r="R38" i="42"/>
  <c r="R37" i="42"/>
  <c r="R36" i="42"/>
  <c r="R35" i="42"/>
  <c r="R29" i="42"/>
  <c r="R28" i="42"/>
  <c r="R27" i="42"/>
  <c r="R25" i="42"/>
  <c r="R24" i="42"/>
  <c r="R23" i="42"/>
  <c r="R22" i="42"/>
  <c r="R21" i="42"/>
  <c r="R20" i="42"/>
  <c r="R19" i="42"/>
  <c r="R17" i="42"/>
  <c r="R16" i="42"/>
  <c r="R15" i="42"/>
  <c r="R14" i="42"/>
  <c r="R13" i="42"/>
  <c r="R12" i="42"/>
  <c r="R12" i="44"/>
  <c r="BA19" i="13"/>
  <c r="BA8" i="13"/>
  <c r="BA26" i="13" s="1"/>
  <c r="BA36" i="32"/>
  <c r="BA35" i="32"/>
  <c r="BA34" i="32"/>
  <c r="BA33" i="32"/>
  <c r="BA32" i="32"/>
  <c r="BA31" i="32"/>
  <c r="BA30" i="32"/>
  <c r="BA29" i="32"/>
  <c r="BA28" i="32"/>
  <c r="BA24" i="32"/>
  <c r="BA23" i="32"/>
  <c r="BA22" i="32"/>
  <c r="BA21" i="32"/>
  <c r="BA20" i="32"/>
  <c r="BA19" i="32"/>
  <c r="BA18" i="32"/>
  <c r="BA16" i="32"/>
  <c r="BA15" i="32"/>
  <c r="BA14" i="32"/>
  <c r="BA13" i="32"/>
  <c r="BA12" i="32"/>
  <c r="BA11" i="32"/>
  <c r="BA10" i="32"/>
  <c r="BA23" i="31"/>
  <c r="BA22" i="31"/>
  <c r="BA21" i="31"/>
  <c r="BA19" i="31"/>
  <c r="BA18" i="31"/>
  <c r="BA17" i="31"/>
  <c r="BA16" i="31"/>
  <c r="BA15" i="31"/>
  <c r="BA13" i="31"/>
  <c r="BA12" i="31"/>
  <c r="BA11" i="31"/>
  <c r="BA10" i="31"/>
  <c r="M72" i="44"/>
  <c r="M73" i="42"/>
  <c r="N79" i="42"/>
  <c r="N78" i="42"/>
  <c r="N66" i="42"/>
  <c r="AR3" i="13"/>
  <c r="M65" i="42"/>
  <c r="N65" i="42"/>
  <c r="M81" i="42"/>
  <c r="M78" i="46"/>
  <c r="M64" i="44"/>
  <c r="M68" i="46"/>
  <c r="N68" i="42"/>
  <c r="M78" i="44"/>
  <c r="AO39" i="48"/>
  <c r="M77" i="44"/>
  <c r="AP39" i="48"/>
  <c r="M74" i="44"/>
  <c r="M79" i="42"/>
  <c r="M78" i="42"/>
  <c r="M77" i="42" s="1"/>
  <c r="M75" i="42"/>
  <c r="M68" i="42"/>
  <c r="BA54" i="30"/>
  <c r="BA39" i="30"/>
  <c r="BA28" i="30"/>
  <c r="BA9" i="30"/>
  <c r="BA8" i="30"/>
  <c r="N25" i="39"/>
  <c r="M25" i="39"/>
  <c r="N21" i="39"/>
  <c r="M21" i="39"/>
  <c r="N17" i="39"/>
  <c r="M17" i="39"/>
  <c r="N13" i="39"/>
  <c r="M13" i="39"/>
  <c r="BA14" i="13" l="1"/>
  <c r="BA15" i="13"/>
  <c r="BA17" i="13"/>
  <c r="BA18" i="13"/>
  <c r="BA13" i="13"/>
  <c r="BA9" i="13"/>
  <c r="BA24" i="13"/>
  <c r="BA25" i="13"/>
  <c r="BA12" i="13"/>
  <c r="BA21" i="13"/>
  <c r="N77" i="42"/>
  <c r="N18" i="44" l="1"/>
  <c r="AO45" i="30"/>
  <c r="AP45" i="30"/>
  <c r="AO32" i="30"/>
  <c r="AP32" i="30"/>
  <c r="N53" i="42"/>
  <c r="M53" i="42"/>
  <c r="M43" i="42"/>
  <c r="N43" i="42"/>
  <c r="M34" i="42"/>
  <c r="M51" i="42" s="1"/>
  <c r="N34" i="42"/>
  <c r="M18" i="42"/>
  <c r="N18" i="42"/>
  <c r="M11" i="42"/>
  <c r="L56" i="40"/>
  <c r="M56" i="40"/>
  <c r="N56" i="40"/>
  <c r="M41" i="46"/>
  <c r="L47" i="40"/>
  <c r="M47" i="40"/>
  <c r="N47" i="40"/>
  <c r="N53" i="40"/>
  <c r="N55" i="40" s="1"/>
  <c r="L46" i="40"/>
  <c r="L53" i="40" s="1"/>
  <c r="L55" i="40" s="1"/>
  <c r="M46" i="40"/>
  <c r="N46" i="40"/>
  <c r="L35" i="40"/>
  <c r="M35" i="40"/>
  <c r="N35" i="40"/>
  <c r="L30" i="40"/>
  <c r="M30" i="40"/>
  <c r="N30" i="40"/>
  <c r="L25" i="40"/>
  <c r="L33" i="40" s="1"/>
  <c r="M25" i="40"/>
  <c r="M33" i="40" s="1"/>
  <c r="N25" i="40"/>
  <c r="N33" i="40" s="1"/>
  <c r="L15" i="40"/>
  <c r="M15" i="40"/>
  <c r="N15" i="40"/>
  <c r="L11" i="40"/>
  <c r="M11" i="40"/>
  <c r="N11" i="40"/>
  <c r="N51" i="42" l="1"/>
  <c r="N61" i="42" s="1"/>
  <c r="M53" i="40"/>
  <c r="M55" i="40" s="1"/>
  <c r="K29" i="35" l="1"/>
  <c r="F29" i="35"/>
  <c r="K28" i="35"/>
  <c r="F28" i="35"/>
  <c r="K27" i="35"/>
  <c r="F27" i="35"/>
  <c r="K26" i="35"/>
  <c r="F26" i="35"/>
  <c r="K25" i="35"/>
  <c r="F25" i="35"/>
  <c r="K24" i="35"/>
  <c r="F24" i="35"/>
  <c r="K23" i="35"/>
  <c r="F23" i="35"/>
  <c r="K22" i="35"/>
  <c r="F22" i="35"/>
  <c r="K21" i="35"/>
  <c r="F21" i="35"/>
  <c r="K20" i="35"/>
  <c r="F20" i="35"/>
  <c r="K19" i="35"/>
  <c r="F19" i="35"/>
  <c r="K18" i="35"/>
  <c r="F18" i="35"/>
  <c r="K17" i="35"/>
  <c r="F17" i="35"/>
  <c r="K16" i="35"/>
  <c r="F16" i="35"/>
  <c r="K15" i="35"/>
  <c r="F15" i="35"/>
  <c r="K14" i="35"/>
  <c r="F14" i="35"/>
  <c r="K13" i="35"/>
  <c r="F13" i="35"/>
  <c r="K12" i="35"/>
  <c r="F12" i="35"/>
  <c r="K11" i="35"/>
  <c r="F11" i="35"/>
  <c r="K10" i="35"/>
  <c r="F10" i="35"/>
  <c r="K9" i="35"/>
  <c r="F9" i="35"/>
  <c r="AO17" i="15" l="1"/>
  <c r="AO10" i="13" s="1"/>
  <c r="AP21" i="14"/>
  <c r="AO21" i="14"/>
  <c r="N66" i="44"/>
  <c r="N67" i="44"/>
  <c r="N76" i="44"/>
  <c r="N53" i="44"/>
  <c r="N34" i="44"/>
  <c r="N43" i="44"/>
  <c r="N11" i="44"/>
  <c r="N31" i="44" s="1"/>
  <c r="M66" i="44"/>
  <c r="M67" i="44"/>
  <c r="M76" i="44"/>
  <c r="M53" i="44"/>
  <c r="M34" i="44"/>
  <c r="M43" i="44"/>
  <c r="M11" i="44"/>
  <c r="M18" i="44"/>
  <c r="R61" i="46"/>
  <c r="R51" i="46"/>
  <c r="R31" i="46"/>
  <c r="R41" i="46"/>
  <c r="R8" i="46"/>
  <c r="R9" i="46" s="1"/>
  <c r="N64" i="46"/>
  <c r="N65" i="46"/>
  <c r="N71" i="46" s="1"/>
  <c r="N73" i="46" s="1"/>
  <c r="N77" i="46" s="1"/>
  <c r="N79" i="46" s="1"/>
  <c r="N74" i="46"/>
  <c r="N51" i="46"/>
  <c r="N32" i="46"/>
  <c r="N41" i="46"/>
  <c r="N11" i="46"/>
  <c r="N18" i="46"/>
  <c r="M64" i="46"/>
  <c r="M65" i="46"/>
  <c r="M74" i="46"/>
  <c r="M51" i="46"/>
  <c r="M32" i="46"/>
  <c r="M6" i="46"/>
  <c r="M11" i="46"/>
  <c r="M18" i="46"/>
  <c r="AP12" i="13"/>
  <c r="AO19" i="13"/>
  <c r="AP19" i="13"/>
  <c r="AO18" i="13"/>
  <c r="AP18" i="13"/>
  <c r="AO12" i="13"/>
  <c r="AN12" i="13"/>
  <c r="AP13" i="13"/>
  <c r="AO13" i="13"/>
  <c r="AP14" i="16"/>
  <c r="AO14" i="16"/>
  <c r="AO24" i="13"/>
  <c r="AP24" i="13"/>
  <c r="AP13" i="17"/>
  <c r="AO13" i="17"/>
  <c r="AP9" i="17"/>
  <c r="AO9" i="17"/>
  <c r="AO18" i="30"/>
  <c r="AO11" i="30"/>
  <c r="AP11" i="30"/>
  <c r="BA11" i="30" s="1"/>
  <c r="AP12" i="30"/>
  <c r="AO16" i="30"/>
  <c r="AP16" i="30"/>
  <c r="AP18" i="30"/>
  <c r="BA18" i="30" s="1"/>
  <c r="AO19" i="30"/>
  <c r="AP19" i="30"/>
  <c r="AP41" i="30" s="1"/>
  <c r="AO21" i="30"/>
  <c r="AP21" i="30"/>
  <c r="AO25" i="30"/>
  <c r="AP25" i="30"/>
  <c r="AO54" i="30"/>
  <c r="AP54" i="30"/>
  <c r="AO39" i="30"/>
  <c r="AO28" i="30"/>
  <c r="AO9" i="30"/>
  <c r="AP7" i="30"/>
  <c r="AO7" i="30"/>
  <c r="AO8" i="30"/>
  <c r="E18" i="13"/>
  <c r="AJ11" i="30"/>
  <c r="AJ10" i="30"/>
  <c r="C129" i="37"/>
  <c r="E60" i="37"/>
  <c r="E55" i="37"/>
  <c r="E12" i="37" s="1"/>
  <c r="E11" i="37" s="1"/>
  <c r="N37" i="37"/>
  <c r="N41" i="37"/>
  <c r="N40" i="37"/>
  <c r="N39" i="37"/>
  <c r="N38" i="37"/>
  <c r="M41" i="37"/>
  <c r="M40" i="37"/>
  <c r="M37" i="37" s="1"/>
  <c r="M39" i="37"/>
  <c r="M38" i="37"/>
  <c r="L37" i="37"/>
  <c r="L41" i="37"/>
  <c r="L40" i="37"/>
  <c r="L39" i="37"/>
  <c r="L38" i="37"/>
  <c r="K37" i="37"/>
  <c r="K41" i="37"/>
  <c r="K40" i="37"/>
  <c r="K39" i="37"/>
  <c r="K38" i="37"/>
  <c r="J41" i="37"/>
  <c r="J37" i="37" s="1"/>
  <c r="J40" i="37"/>
  <c r="J39" i="37"/>
  <c r="J38" i="37"/>
  <c r="I37" i="37"/>
  <c r="I41" i="37"/>
  <c r="I40" i="37"/>
  <c r="I39" i="37"/>
  <c r="I38" i="37"/>
  <c r="H37" i="37"/>
  <c r="H41" i="37"/>
  <c r="H40" i="37"/>
  <c r="H39" i="37"/>
  <c r="H38" i="37"/>
  <c r="G41" i="37"/>
  <c r="G37" i="37" s="1"/>
  <c r="G40" i="37"/>
  <c r="G39" i="37"/>
  <c r="G38" i="37"/>
  <c r="F41" i="37"/>
  <c r="F40" i="37"/>
  <c r="F39" i="37"/>
  <c r="F38" i="37"/>
  <c r="E41" i="37"/>
  <c r="E40" i="37"/>
  <c r="E39" i="37"/>
  <c r="E38" i="37"/>
  <c r="N26" i="37"/>
  <c r="N31" i="37"/>
  <c r="N30" i="37"/>
  <c r="N29" i="37"/>
  <c r="N28" i="37"/>
  <c r="N27" i="37"/>
  <c r="M26" i="37"/>
  <c r="M31" i="37"/>
  <c r="M30" i="37"/>
  <c r="M29" i="37"/>
  <c r="M28" i="37"/>
  <c r="M27" i="37"/>
  <c r="L26" i="37"/>
  <c r="L31" i="37"/>
  <c r="L30" i="37"/>
  <c r="L29" i="37"/>
  <c r="L28" i="37"/>
  <c r="L27" i="37"/>
  <c r="K26" i="37"/>
  <c r="K31" i="37"/>
  <c r="K30" i="37"/>
  <c r="K29" i="37"/>
  <c r="K28" i="37"/>
  <c r="K27" i="37"/>
  <c r="J31" i="37"/>
  <c r="J30" i="37"/>
  <c r="J26" i="37" s="1"/>
  <c r="J29" i="37"/>
  <c r="J28" i="37"/>
  <c r="J27" i="37"/>
  <c r="I26" i="37"/>
  <c r="I31" i="37"/>
  <c r="I30" i="37"/>
  <c r="I29" i="37"/>
  <c r="I28" i="37"/>
  <c r="I27" i="37"/>
  <c r="H26" i="37"/>
  <c r="H31" i="37"/>
  <c r="H30" i="37"/>
  <c r="H29" i="37"/>
  <c r="H28" i="37"/>
  <c r="H27" i="37"/>
  <c r="G26" i="37"/>
  <c r="G31" i="37"/>
  <c r="G30" i="37"/>
  <c r="G29" i="37"/>
  <c r="G28" i="37"/>
  <c r="G27" i="37"/>
  <c r="F13" i="37"/>
  <c r="G23" i="37"/>
  <c r="H23" i="37"/>
  <c r="I23" i="37"/>
  <c r="J23" i="37"/>
  <c r="K23" i="37"/>
  <c r="L23" i="37"/>
  <c r="M23" i="37"/>
  <c r="N23" i="37"/>
  <c r="N17" i="37"/>
  <c r="N21" i="37"/>
  <c r="N20" i="37"/>
  <c r="N19" i="37"/>
  <c r="N18" i="37"/>
  <c r="M17" i="37"/>
  <c r="M21" i="37"/>
  <c r="M20" i="37"/>
  <c r="M19" i="37"/>
  <c r="M18" i="37"/>
  <c r="L17" i="37"/>
  <c r="L20" i="37"/>
  <c r="L19" i="37"/>
  <c r="L18" i="37"/>
  <c r="L21" i="37"/>
  <c r="K17" i="37"/>
  <c r="K21" i="37"/>
  <c r="K20" i="37"/>
  <c r="K19" i="37"/>
  <c r="K18" i="37"/>
  <c r="J17" i="37"/>
  <c r="J20" i="37"/>
  <c r="J19" i="37"/>
  <c r="J18" i="37"/>
  <c r="J21" i="37"/>
  <c r="I17" i="37"/>
  <c r="I21" i="37"/>
  <c r="I20" i="37"/>
  <c r="I19" i="37"/>
  <c r="I18" i="37"/>
  <c r="H17" i="37"/>
  <c r="H18" i="37"/>
  <c r="H19" i="37"/>
  <c r="H20" i="37"/>
  <c r="H21" i="37"/>
  <c r="G17" i="37"/>
  <c r="G18" i="37"/>
  <c r="G19" i="37"/>
  <c r="G20" i="37"/>
  <c r="G21" i="37"/>
  <c r="F18" i="37"/>
  <c r="F19" i="37"/>
  <c r="F20" i="37"/>
  <c r="E21" i="37"/>
  <c r="E20" i="37"/>
  <c r="E19" i="37"/>
  <c r="E18" i="37"/>
  <c r="H13" i="37"/>
  <c r="G14" i="37"/>
  <c r="G13" i="37"/>
  <c r="F14" i="37"/>
  <c r="F12" i="37"/>
  <c r="E13" i="37"/>
  <c r="E14" i="37"/>
  <c r="E15" i="37"/>
  <c r="N11" i="37"/>
  <c r="N12" i="37"/>
  <c r="N13" i="37"/>
  <c r="N14" i="37"/>
  <c r="N15" i="37"/>
  <c r="M15" i="37"/>
  <c r="L15" i="37"/>
  <c r="K15" i="37"/>
  <c r="J15" i="37"/>
  <c r="I15" i="37"/>
  <c r="H15" i="37"/>
  <c r="G15" i="37"/>
  <c r="F15" i="37"/>
  <c r="E132" i="37"/>
  <c r="F132" i="37"/>
  <c r="G132" i="37"/>
  <c r="H132" i="37"/>
  <c r="I132" i="37"/>
  <c r="J132" i="37"/>
  <c r="K132" i="37"/>
  <c r="L132" i="37"/>
  <c r="M132" i="37"/>
  <c r="N132" i="37"/>
  <c r="N73" i="44" l="1"/>
  <c r="N75" i="44" s="1"/>
  <c r="AP8" i="30"/>
  <c r="BA46" i="30"/>
  <c r="BA43" i="30"/>
  <c r="BA36" i="30"/>
  <c r="BA35" i="30"/>
  <c r="BA34" i="30"/>
  <c r="BA33" i="30"/>
  <c r="BA30" i="30"/>
  <c r="BA56" i="30"/>
  <c r="BA21" i="30"/>
  <c r="BA47" i="30"/>
  <c r="BA17" i="30"/>
  <c r="BA49" i="30"/>
  <c r="BA16" i="30"/>
  <c r="BA48" i="30"/>
  <c r="BA12" i="30"/>
  <c r="BA58" i="30"/>
  <c r="BA42" i="30"/>
  <c r="BA10" i="30"/>
  <c r="BA25" i="30"/>
  <c r="BA57" i="30"/>
  <c r="BA23" i="30"/>
  <c r="BA45" i="30"/>
  <c r="BA32" i="30"/>
  <c r="AP9" i="30"/>
  <c r="AP28" i="30"/>
  <c r="AP39" i="30"/>
  <c r="M31" i="44"/>
  <c r="R53" i="44"/>
  <c r="R11" i="44"/>
  <c r="BA19" i="30"/>
  <c r="AO41" i="30"/>
  <c r="BA41" i="30" s="1"/>
  <c r="N79" i="44"/>
  <c r="N81" i="44" s="1"/>
  <c r="C128" i="37"/>
  <c r="E37" i="37"/>
  <c r="M71" i="46"/>
  <c r="M73" i="46" s="1"/>
  <c r="M77" i="46" s="1"/>
  <c r="M79" i="46" s="1"/>
  <c r="M73" i="44"/>
  <c r="M75" i="44" s="1"/>
  <c r="M79" i="44" s="1"/>
  <c r="M81" i="44" s="1"/>
  <c r="AO14" i="30"/>
  <c r="N51" i="44"/>
  <c r="N60" i="44" s="1"/>
  <c r="M51" i="44"/>
  <c r="M60" i="44" s="1"/>
  <c r="R43" i="44"/>
  <c r="R34" i="44"/>
  <c r="R18" i="44"/>
  <c r="R18" i="46"/>
  <c r="N49" i="46"/>
  <c r="N58" i="46" s="1"/>
  <c r="R32" i="46"/>
  <c r="M49" i="46"/>
  <c r="M58" i="46" s="1"/>
  <c r="M29" i="46"/>
  <c r="R11" i="46"/>
  <c r="R29" i="46"/>
  <c r="R69" i="46"/>
  <c r="R77" i="46"/>
  <c r="R68" i="46"/>
  <c r="R62" i="46"/>
  <c r="R70" i="46"/>
  <c r="R78" i="46"/>
  <c r="R72" i="46"/>
  <c r="R63" i="46"/>
  <c r="R71" i="46"/>
  <c r="R79" i="46"/>
  <c r="R64" i="46"/>
  <c r="R10" i="46"/>
  <c r="R76" i="46"/>
  <c r="R65" i="46"/>
  <c r="R73" i="46"/>
  <c r="R75" i="46"/>
  <c r="R66" i="46"/>
  <c r="R74" i="46"/>
  <c r="R67" i="46"/>
  <c r="R49" i="46"/>
  <c r="R58" i="46" s="1"/>
  <c r="N29" i="46"/>
  <c r="N6" i="46"/>
  <c r="M7" i="46"/>
  <c r="M61" i="46" s="1"/>
  <c r="AP17" i="13"/>
  <c r="AO17" i="13"/>
  <c r="AO23" i="30"/>
  <c r="E17" i="37"/>
  <c r="E23" i="37"/>
  <c r="E31" i="37" s="1"/>
  <c r="E30" i="37"/>
  <c r="E29" i="37"/>
  <c r="E27" i="37"/>
  <c r="E28" i="37"/>
  <c r="R31" i="44" l="1"/>
  <c r="R51" i="44"/>
  <c r="R60" i="44" s="1"/>
  <c r="M10" i="46"/>
  <c r="M31" i="46"/>
  <c r="M9" i="46"/>
  <c r="N7" i="46"/>
  <c r="N61" i="46" s="1"/>
  <c r="M8" i="46"/>
  <c r="AP23" i="30"/>
  <c r="E26" i="37"/>
  <c r="N10" i="46" l="1"/>
  <c r="N8" i="46"/>
  <c r="N9" i="46"/>
  <c r="N31" i="46"/>
  <c r="N125" i="37" l="1"/>
  <c r="N124" i="37"/>
  <c r="M125" i="37"/>
  <c r="M124" i="37"/>
  <c r="L125" i="37"/>
  <c r="L124" i="37"/>
  <c r="K125" i="37"/>
  <c r="K124" i="37"/>
  <c r="J125" i="37"/>
  <c r="J124" i="37"/>
  <c r="I125" i="37"/>
  <c r="I124" i="37"/>
  <c r="H125" i="37"/>
  <c r="H124" i="37"/>
  <c r="G125" i="37"/>
  <c r="G124" i="37"/>
  <c r="F124" i="37"/>
  <c r="E125" i="37"/>
  <c r="E124" i="37"/>
  <c r="E123" i="37" s="1"/>
  <c r="N120" i="37"/>
  <c r="M120" i="37"/>
  <c r="L120" i="37"/>
  <c r="K120" i="37"/>
  <c r="J120" i="37"/>
  <c r="I120" i="37"/>
  <c r="H120" i="37"/>
  <c r="G120" i="37"/>
  <c r="E120" i="37"/>
  <c r="N117" i="37"/>
  <c r="L117" i="37"/>
  <c r="M117" i="37"/>
  <c r="K117" i="37"/>
  <c r="J117" i="37"/>
  <c r="I117" i="37"/>
  <c r="H117" i="37"/>
  <c r="G117" i="37"/>
  <c r="F117" i="37"/>
  <c r="F21" i="37" s="1"/>
  <c r="E117" i="37"/>
  <c r="F114" i="37"/>
  <c r="E114" i="37"/>
  <c r="G104" i="37"/>
  <c r="F17" i="37" l="1"/>
  <c r="F37" i="37"/>
  <c r="F120" i="37"/>
  <c r="F125" i="37" s="1"/>
  <c r="F104" i="37"/>
  <c r="E104" i="37"/>
  <c r="E90" i="37"/>
  <c r="E87" i="37"/>
  <c r="E97" i="37" s="1"/>
  <c r="E74" i="37"/>
  <c r="F74" i="37"/>
  <c r="G74" i="37"/>
  <c r="H74" i="37"/>
  <c r="I74" i="37"/>
  <c r="J74" i="37"/>
  <c r="K74" i="37"/>
  <c r="L74" i="37"/>
  <c r="M74" i="37"/>
  <c r="N74" i="37"/>
  <c r="J68" i="37"/>
  <c r="I60" i="37"/>
  <c r="J60" i="37"/>
  <c r="N60" i="37"/>
  <c r="M60" i="37"/>
  <c r="L60" i="37"/>
  <c r="K60" i="37"/>
  <c r="H60" i="37"/>
  <c r="G60" i="37"/>
  <c r="F60" i="37"/>
  <c r="J54" i="37"/>
  <c r="J67" i="37" s="1"/>
  <c r="K54" i="37"/>
  <c r="K67" i="37" s="1"/>
  <c r="J55" i="37"/>
  <c r="K55" i="37"/>
  <c r="L55" i="37"/>
  <c r="L54" i="37" s="1"/>
  <c r="M55" i="37"/>
  <c r="M54" i="37" s="1"/>
  <c r="N55" i="37"/>
  <c r="N54" i="37" s="1"/>
  <c r="F55" i="37"/>
  <c r="AN6" i="13"/>
  <c r="AO6" i="13"/>
  <c r="AO7" i="13" s="1"/>
  <c r="E54" i="37"/>
  <c r="E68" i="37" s="1"/>
  <c r="I55" i="37"/>
  <c r="I54" i="37" s="1"/>
  <c r="H55" i="37"/>
  <c r="H12" i="37" s="1"/>
  <c r="G55" i="37"/>
  <c r="G12" i="37" s="1"/>
  <c r="AN6" i="14"/>
  <c r="AN7" i="14" s="1"/>
  <c r="I13" i="37"/>
  <c r="AN6" i="15"/>
  <c r="AO6" i="15" s="1"/>
  <c r="AN7" i="15"/>
  <c r="AP17" i="15" l="1"/>
  <c r="AP10" i="13" s="1"/>
  <c r="BA10" i="13" s="1"/>
  <c r="E67" i="37"/>
  <c r="E93" i="37"/>
  <c r="E98" i="37" s="1"/>
  <c r="N68" i="37"/>
  <c r="N67" i="37"/>
  <c r="I66" i="37"/>
  <c r="I68" i="37"/>
  <c r="I67" i="37"/>
  <c r="M67" i="37"/>
  <c r="M68" i="37"/>
  <c r="L68" i="37"/>
  <c r="L67" i="37"/>
  <c r="H66" i="37"/>
  <c r="AO7" i="15"/>
  <c r="AP6" i="15"/>
  <c r="AP7" i="15" s="1"/>
  <c r="AN7" i="13"/>
  <c r="AN8" i="13" s="1"/>
  <c r="K68" i="37"/>
  <c r="AO8" i="13"/>
  <c r="H54" i="37"/>
  <c r="I12" i="37"/>
  <c r="AO6" i="14"/>
  <c r="AP6" i="13"/>
  <c r="L52" i="33"/>
  <c r="L54" i="33" s="1"/>
  <c r="L66" i="33" s="1"/>
  <c r="N67" i="42"/>
  <c r="N74" i="42" s="1"/>
  <c r="N76" i="42" s="1"/>
  <c r="N80" i="42" s="1"/>
  <c r="N82" i="42" s="1"/>
  <c r="M67" i="42"/>
  <c r="M74" i="42" s="1"/>
  <c r="M76" i="42" s="1"/>
  <c r="M80" i="42" s="1"/>
  <c r="M82" i="42" s="1"/>
  <c r="M61" i="42"/>
  <c r="N31" i="42"/>
  <c r="M31" i="42"/>
  <c r="R43" i="40"/>
  <c r="R38" i="40"/>
  <c r="R35" i="40" s="1"/>
  <c r="R37" i="40"/>
  <c r="R36" i="40"/>
  <c r="R32" i="40"/>
  <c r="R31" i="40"/>
  <c r="R30" i="40" s="1"/>
  <c r="R33" i="40" s="1"/>
  <c r="R29" i="40"/>
  <c r="R28" i="40"/>
  <c r="R27" i="40"/>
  <c r="R26" i="40"/>
  <c r="R25" i="40" s="1"/>
  <c r="R24" i="40"/>
  <c r="R20" i="40"/>
  <c r="R19" i="40"/>
  <c r="R17" i="40"/>
  <c r="R16" i="40"/>
  <c r="R15" i="40"/>
  <c r="R14" i="40"/>
  <c r="R13" i="40"/>
  <c r="R12" i="40"/>
  <c r="R11" i="40" s="1"/>
  <c r="R8" i="40"/>
  <c r="R9" i="40" s="1"/>
  <c r="N59" i="40"/>
  <c r="N61" i="40" s="1"/>
  <c r="M59" i="40"/>
  <c r="M61" i="40" s="1"/>
  <c r="N43" i="40"/>
  <c r="N40" i="40"/>
  <c r="M43" i="40"/>
  <c r="M40" i="40"/>
  <c r="N24" i="40"/>
  <c r="N22" i="40"/>
  <c r="M24" i="40"/>
  <c r="M22" i="40"/>
  <c r="N6" i="40"/>
  <c r="M6" i="40"/>
  <c r="M9" i="50"/>
  <c r="J21" i="50"/>
  <c r="I21" i="50"/>
  <c r="J10" i="50"/>
  <c r="J17" i="50" s="1"/>
  <c r="I10" i="50"/>
  <c r="I17" i="50" s="1"/>
  <c r="M21" i="50"/>
  <c r="J7" i="50"/>
  <c r="J8" i="50" s="1"/>
  <c r="J6" i="50"/>
  <c r="I6" i="50"/>
  <c r="AP52" i="48"/>
  <c r="AO52" i="48"/>
  <c r="AP42" i="48"/>
  <c r="AO42" i="48"/>
  <c r="AP21" i="48"/>
  <c r="AO10" i="48"/>
  <c r="AO28" i="48" s="1"/>
  <c r="BA9" i="32"/>
  <c r="BA8" i="32"/>
  <c r="AP27" i="32"/>
  <c r="AO27" i="32"/>
  <c r="AO25" i="32"/>
  <c r="AP17" i="32"/>
  <c r="AO17" i="32"/>
  <c r="AP9" i="32"/>
  <c r="AP25" i="32" s="1"/>
  <c r="AP38" i="32" s="1"/>
  <c r="AO9" i="32"/>
  <c r="AP6" i="32"/>
  <c r="AP7" i="32" s="1"/>
  <c r="AP8" i="32" s="1"/>
  <c r="AO6" i="32"/>
  <c r="AO7" i="32" s="1"/>
  <c r="BA14" i="31"/>
  <c r="AP9" i="31"/>
  <c r="AO9" i="31"/>
  <c r="AP14" i="31"/>
  <c r="AP25" i="31" s="1"/>
  <c r="AO14" i="31"/>
  <c r="AO25" i="31" s="1"/>
  <c r="BA8" i="17"/>
  <c r="BA20" i="17" s="1"/>
  <c r="AP20" i="17"/>
  <c r="AO20" i="17"/>
  <c r="AP6" i="17"/>
  <c r="AO6" i="17"/>
  <c r="BA14" i="16"/>
  <c r="BA8" i="16"/>
  <c r="BA12" i="16" s="1"/>
  <c r="AP17" i="30"/>
  <c r="AO17" i="30"/>
  <c r="AP6" i="16"/>
  <c r="AO6" i="16"/>
  <c r="AO7" i="16" s="1"/>
  <c r="BA15" i="15"/>
  <c r="BA8" i="15"/>
  <c r="BA14" i="15" s="1"/>
  <c r="BA17" i="15"/>
  <c r="BA8" i="14"/>
  <c r="AP26" i="14"/>
  <c r="AP9" i="13" s="1"/>
  <c r="AO26" i="14"/>
  <c r="AO9" i="13" s="1"/>
  <c r="AP6" i="30"/>
  <c r="AO6" i="30"/>
  <c r="AO24" i="18"/>
  <c r="AP24" i="18"/>
  <c r="AN10" i="18"/>
  <c r="AN11" i="18"/>
  <c r="AO11" i="18"/>
  <c r="AO10" i="18" s="1"/>
  <c r="AP11" i="18"/>
  <c r="AN14" i="18"/>
  <c r="AO14" i="18"/>
  <c r="AP14" i="18"/>
  <c r="AN19" i="18"/>
  <c r="AO19" i="18"/>
  <c r="AO18" i="18" s="1"/>
  <c r="AP19" i="18"/>
  <c r="AP18" i="18" s="1"/>
  <c r="AN24" i="18"/>
  <c r="AN18" i="18" s="1"/>
  <c r="AN27" i="18"/>
  <c r="AO27" i="18"/>
  <c r="AP27" i="18"/>
  <c r="AN33" i="18"/>
  <c r="AO33" i="18"/>
  <c r="AP33" i="18"/>
  <c r="AN36" i="18"/>
  <c r="AO36" i="18"/>
  <c r="AN37" i="18"/>
  <c r="AO37" i="18"/>
  <c r="AP37" i="18"/>
  <c r="AP36" i="18" s="1"/>
  <c r="AN41" i="18"/>
  <c r="AN40" i="18" s="1"/>
  <c r="AO41" i="18"/>
  <c r="AO40" i="18" s="1"/>
  <c r="AP41" i="18"/>
  <c r="AP40" i="18" s="1"/>
  <c r="R53" i="42" l="1"/>
  <c r="R11" i="42"/>
  <c r="AP14" i="30"/>
  <c r="BA14" i="30" s="1"/>
  <c r="BA15" i="30"/>
  <c r="R43" i="42"/>
  <c r="R34" i="42"/>
  <c r="R18" i="42"/>
  <c r="AO33" i="48"/>
  <c r="AO54" i="48" s="1"/>
  <c r="AO56" i="48" s="1"/>
  <c r="R40" i="40"/>
  <c r="R22" i="40"/>
  <c r="AP10" i="30"/>
  <c r="AP13" i="30" s="1"/>
  <c r="BA13" i="30" s="1"/>
  <c r="AP11" i="13"/>
  <c r="AO10" i="30"/>
  <c r="AO13" i="30" s="1"/>
  <c r="AO11" i="13"/>
  <c r="AO16" i="13" s="1"/>
  <c r="AO20" i="13" s="1"/>
  <c r="AO22" i="13" s="1"/>
  <c r="AO38" i="32"/>
  <c r="BA27" i="32"/>
  <c r="BA17" i="32"/>
  <c r="BA25" i="32" s="1"/>
  <c r="BA9" i="31"/>
  <c r="BA25" i="31" s="1"/>
  <c r="AP7" i="13"/>
  <c r="AP8" i="13" s="1"/>
  <c r="AP6" i="14"/>
  <c r="AP7" i="14" s="1"/>
  <c r="AO7" i="14"/>
  <c r="BA26" i="14"/>
  <c r="H68" i="37"/>
  <c r="H67" i="37"/>
  <c r="R61" i="40"/>
  <c r="R47" i="40"/>
  <c r="R56" i="40"/>
  <c r="R54" i="40"/>
  <c r="R53" i="40"/>
  <c r="R52" i="40"/>
  <c r="R60" i="40"/>
  <c r="R46" i="40"/>
  <c r="R44" i="40"/>
  <c r="R59" i="40"/>
  <c r="R45" i="40"/>
  <c r="R10" i="40"/>
  <c r="R58" i="40"/>
  <c r="R57" i="40"/>
  <c r="R55" i="40"/>
  <c r="R51" i="40"/>
  <c r="R50" i="40"/>
  <c r="R49" i="40"/>
  <c r="R48" i="40"/>
  <c r="N7" i="40"/>
  <c r="N10" i="40" s="1"/>
  <c r="M7" i="40"/>
  <c r="M8" i="40" s="1"/>
  <c r="M16" i="50"/>
  <c r="M17" i="50"/>
  <c r="M10" i="50"/>
  <c r="M11" i="50"/>
  <c r="M12" i="50"/>
  <c r="M13" i="50"/>
  <c r="M14" i="50"/>
  <c r="M15" i="50"/>
  <c r="M19" i="50"/>
  <c r="M20" i="50"/>
  <c r="J9" i="50"/>
  <c r="I7" i="50"/>
  <c r="I9" i="50" s="1"/>
  <c r="I8" i="50"/>
  <c r="AO8" i="32"/>
  <c r="BA11" i="17"/>
  <c r="BA10" i="17"/>
  <c r="BA15" i="17"/>
  <c r="BA17" i="17"/>
  <c r="BA18" i="17"/>
  <c r="BA9" i="17"/>
  <c r="BA13" i="17"/>
  <c r="BA14" i="17"/>
  <c r="BA16" i="17"/>
  <c r="AP7" i="17"/>
  <c r="AP8" i="17" s="1"/>
  <c r="AO7" i="17"/>
  <c r="AO8" i="17" s="1"/>
  <c r="BA9" i="16"/>
  <c r="BA10" i="16"/>
  <c r="BA11" i="16"/>
  <c r="AP7" i="16"/>
  <c r="AP8" i="16" s="1"/>
  <c r="AO8" i="16"/>
  <c r="BA9" i="15"/>
  <c r="BA10" i="15"/>
  <c r="BA11" i="15"/>
  <c r="BA12" i="15"/>
  <c r="BA13" i="15"/>
  <c r="AP8" i="15"/>
  <c r="AO8" i="15"/>
  <c r="BA15" i="14"/>
  <c r="BA16" i="14"/>
  <c r="BA17" i="14"/>
  <c r="BA19" i="14"/>
  <c r="BA20" i="14"/>
  <c r="BA21" i="14"/>
  <c r="BA22" i="14"/>
  <c r="BA9" i="14"/>
  <c r="BA23" i="14"/>
  <c r="BA10" i="14"/>
  <c r="BA24" i="14"/>
  <c r="BA11" i="14"/>
  <c r="AP8" i="14"/>
  <c r="AO8" i="14"/>
  <c r="AP10" i="18"/>
  <c r="AP9" i="18" s="1"/>
  <c r="AP44" i="18" s="1"/>
  <c r="AO9" i="18"/>
  <c r="AO44" i="18" s="1"/>
  <c r="AN9" i="18"/>
  <c r="AN44" i="18" s="1"/>
  <c r="N9" i="39"/>
  <c r="N30" i="39" s="1"/>
  <c r="M9" i="39"/>
  <c r="M30" i="39" s="1"/>
  <c r="AN10" i="48"/>
  <c r="AM10" i="48"/>
  <c r="AM28" i="48" s="1"/>
  <c r="AM33" i="48" s="1"/>
  <c r="AL10" i="48"/>
  <c r="AL28" i="48" s="1"/>
  <c r="AL33" i="48" s="1"/>
  <c r="AJ10" i="48"/>
  <c r="AI10" i="48"/>
  <c r="AH10" i="48"/>
  <c r="AG10" i="48"/>
  <c r="AF10" i="48"/>
  <c r="AE10" i="48"/>
  <c r="AD10" i="48"/>
  <c r="AD28" i="48" s="1"/>
  <c r="AD33" i="48" s="1"/>
  <c r="AC10" i="48"/>
  <c r="AN21" i="48"/>
  <c r="AM21" i="48"/>
  <c r="AL21" i="48"/>
  <c r="AK21" i="48"/>
  <c r="AJ21" i="48"/>
  <c r="AJ28" i="48" s="1"/>
  <c r="AJ33" i="48" s="1"/>
  <c r="AI21" i="48"/>
  <c r="AI28" i="48" s="1"/>
  <c r="AI33" i="48" s="1"/>
  <c r="AH21" i="48"/>
  <c r="AG21" i="48"/>
  <c r="AG28" i="48" s="1"/>
  <c r="AG33" i="48" s="1"/>
  <c r="AF21" i="48"/>
  <c r="AE21" i="48"/>
  <c r="AD21" i="48"/>
  <c r="AC21" i="48"/>
  <c r="AH28" i="48"/>
  <c r="AH33" i="48" s="1"/>
  <c r="AC42" i="48"/>
  <c r="AD42" i="48"/>
  <c r="AE42" i="48"/>
  <c r="AF42" i="48"/>
  <c r="AC52" i="48"/>
  <c r="AD52" i="48"/>
  <c r="AE52" i="48"/>
  <c r="AF52" i="48"/>
  <c r="AP16" i="13" l="1"/>
  <c r="BA11" i="13"/>
  <c r="R31" i="42"/>
  <c r="R51" i="42"/>
  <c r="R61" i="42" s="1"/>
  <c r="AO20" i="30"/>
  <c r="AO40" i="30" s="1"/>
  <c r="AO29" i="30"/>
  <c r="AO37" i="30" s="1"/>
  <c r="AP20" i="30"/>
  <c r="AP22" i="30" s="1"/>
  <c r="AP24" i="30" s="1"/>
  <c r="AP26" i="30" s="1"/>
  <c r="AP55" i="30" s="1"/>
  <c r="AP59" i="30" s="1"/>
  <c r="AP29" i="30"/>
  <c r="BA38" i="32"/>
  <c r="BA12" i="14"/>
  <c r="BA18" i="14"/>
  <c r="BA14" i="14"/>
  <c r="BA13" i="14"/>
  <c r="N9" i="40"/>
  <c r="N8" i="40"/>
  <c r="M9" i="40"/>
  <c r="M10" i="40"/>
  <c r="AN28" i="48"/>
  <c r="AN33" i="48" s="1"/>
  <c r="AC28" i="48"/>
  <c r="AC33" i="48" s="1"/>
  <c r="AC54" i="48" s="1"/>
  <c r="AF28" i="48"/>
  <c r="AF33" i="48" s="1"/>
  <c r="AE28" i="48"/>
  <c r="AE33" i="48" s="1"/>
  <c r="AE54" i="48" s="1"/>
  <c r="AF54" i="48"/>
  <c r="AD54" i="48"/>
  <c r="AP20" i="13" l="1"/>
  <c r="BA16" i="13"/>
  <c r="AP37" i="30"/>
  <c r="BA37" i="30" s="1"/>
  <c r="BA29" i="30"/>
  <c r="AP40" i="30"/>
  <c r="AP50" i="30" s="1"/>
  <c r="AO50" i="30"/>
  <c r="BA40" i="30"/>
  <c r="AO22" i="30"/>
  <c r="BA20" i="30"/>
  <c r="L74" i="46"/>
  <c r="L71" i="46"/>
  <c r="L73" i="46" s="1"/>
  <c r="L77" i="46" s="1"/>
  <c r="L79" i="46" s="1"/>
  <c r="L65" i="46"/>
  <c r="L64" i="46"/>
  <c r="L51" i="46"/>
  <c r="Q40" i="46"/>
  <c r="Q39" i="46"/>
  <c r="Q38" i="46"/>
  <c r="Q37" i="46"/>
  <c r="Q36" i="46"/>
  <c r="Q35" i="46"/>
  <c r="Q34" i="46"/>
  <c r="Q33" i="46"/>
  <c r="L41" i="46"/>
  <c r="L32" i="46"/>
  <c r="L49" i="46" s="1"/>
  <c r="L58" i="46" s="1"/>
  <c r="Q27" i="46"/>
  <c r="Q26" i="46"/>
  <c r="Q25" i="46"/>
  <c r="Q23" i="46"/>
  <c r="Q22" i="46"/>
  <c r="Q21" i="46"/>
  <c r="Q20" i="46"/>
  <c r="Q19" i="46"/>
  <c r="Q17" i="46"/>
  <c r="Q16" i="46"/>
  <c r="Q15" i="46"/>
  <c r="Q14" i="46"/>
  <c r="Q13" i="46"/>
  <c r="Q12" i="46"/>
  <c r="L18" i="46"/>
  <c r="AP22" i="13" l="1"/>
  <c r="BA22" i="13" s="1"/>
  <c r="BA20" i="13"/>
  <c r="AP52" i="30"/>
  <c r="AO24" i="30"/>
  <c r="BA22" i="30"/>
  <c r="AO52" i="30"/>
  <c r="BA50" i="30"/>
  <c r="BA52" i="30" s="1"/>
  <c r="L11" i="46"/>
  <c r="L29" i="46" s="1"/>
  <c r="AO26" i="30" l="1"/>
  <c r="BA24" i="30"/>
  <c r="Q58" i="44"/>
  <c r="Q57" i="44"/>
  <c r="Q56" i="44"/>
  <c r="Q55" i="44"/>
  <c r="Q54" i="44"/>
  <c r="P50" i="44"/>
  <c r="P49" i="44"/>
  <c r="P48" i="44"/>
  <c r="P47" i="44"/>
  <c r="P46" i="44"/>
  <c r="P45" i="44"/>
  <c r="Q50" i="44"/>
  <c r="Q49" i="44"/>
  <c r="Q48" i="44"/>
  <c r="Q47" i="44"/>
  <c r="Q46" i="44"/>
  <c r="Q45" i="44"/>
  <c r="Q44" i="44"/>
  <c r="P42" i="44"/>
  <c r="P41" i="44"/>
  <c r="P40" i="44"/>
  <c r="P39" i="44"/>
  <c r="P38" i="44"/>
  <c r="P37" i="44"/>
  <c r="P36" i="44"/>
  <c r="Q42" i="44"/>
  <c r="Q41" i="44"/>
  <c r="Q40" i="44"/>
  <c r="Q39" i="44"/>
  <c r="Q38" i="44"/>
  <c r="Q37" i="44"/>
  <c r="Q36" i="44"/>
  <c r="Q35" i="44"/>
  <c r="Q29" i="44"/>
  <c r="Q28" i="44"/>
  <c r="Q27" i="44"/>
  <c r="Q25" i="44"/>
  <c r="Q24" i="44"/>
  <c r="Q23" i="44"/>
  <c r="Q22" i="44"/>
  <c r="Q21" i="44"/>
  <c r="Q20" i="44"/>
  <c r="Q19" i="44"/>
  <c r="Q17" i="44"/>
  <c r="Q16" i="44"/>
  <c r="Q15" i="44"/>
  <c r="Q14" i="44"/>
  <c r="Q13" i="44"/>
  <c r="Q12" i="44"/>
  <c r="AO55" i="30" l="1"/>
  <c r="BA26" i="30"/>
  <c r="Q59" i="42"/>
  <c r="Q58" i="42"/>
  <c r="Q57" i="42"/>
  <c r="Q56" i="42"/>
  <c r="Q55" i="42"/>
  <c r="Q54" i="42"/>
  <c r="Q50" i="42"/>
  <c r="Q49" i="42"/>
  <c r="Q48" i="42"/>
  <c r="Q47" i="42"/>
  <c r="Q46" i="42"/>
  <c r="Q45" i="42"/>
  <c r="Q44" i="42"/>
  <c r="Q42" i="42"/>
  <c r="Q41" i="42"/>
  <c r="Q40" i="42"/>
  <c r="Q39" i="42"/>
  <c r="Q38" i="42"/>
  <c r="Q37" i="42"/>
  <c r="Q36" i="42"/>
  <c r="Q35" i="42"/>
  <c r="Q29" i="42"/>
  <c r="Q28" i="42"/>
  <c r="Q27" i="42"/>
  <c r="Q25" i="42"/>
  <c r="Q24" i="42"/>
  <c r="Q23" i="42"/>
  <c r="Q22" i="42"/>
  <c r="Q21" i="42"/>
  <c r="Q20" i="42"/>
  <c r="Q19" i="42"/>
  <c r="Q17" i="42"/>
  <c r="Q16" i="42"/>
  <c r="Q15" i="42"/>
  <c r="Q14" i="42"/>
  <c r="Q13" i="42"/>
  <c r="Q12" i="42"/>
  <c r="P49" i="42"/>
  <c r="P41" i="42"/>
  <c r="L76" i="44"/>
  <c r="L67" i="44"/>
  <c r="L66" i="44"/>
  <c r="L73" i="44" s="1"/>
  <c r="L75" i="44" s="1"/>
  <c r="L53" i="44"/>
  <c r="L43" i="44"/>
  <c r="L34" i="44"/>
  <c r="L18" i="44"/>
  <c r="L11" i="44"/>
  <c r="L77" i="42"/>
  <c r="L68" i="42"/>
  <c r="L67" i="42"/>
  <c r="L53" i="42"/>
  <c r="L43" i="42"/>
  <c r="L34" i="42"/>
  <c r="L18" i="42"/>
  <c r="L11" i="42"/>
  <c r="L31" i="44" l="1"/>
  <c r="L79" i="44"/>
  <c r="L81" i="44" s="1"/>
  <c r="L74" i="42"/>
  <c r="L76" i="42" s="1"/>
  <c r="AO59" i="30"/>
  <c r="BA55" i="30"/>
  <c r="L51" i="44"/>
  <c r="L60" i="44" s="1"/>
  <c r="L80" i="42"/>
  <c r="L82" i="42" s="1"/>
  <c r="L51" i="42"/>
  <c r="L61" i="42" s="1"/>
  <c r="L31" i="42"/>
  <c r="BA59" i="30" l="1"/>
  <c r="L59" i="40"/>
  <c r="L61" i="40" s="1"/>
  <c r="Q38" i="40"/>
  <c r="Q37" i="40"/>
  <c r="Q36" i="40"/>
  <c r="Q32" i="40"/>
  <c r="Q31" i="40"/>
  <c r="Q29" i="40"/>
  <c r="Q28" i="40"/>
  <c r="Q27" i="40"/>
  <c r="Q26" i="40"/>
  <c r="Q20" i="40"/>
  <c r="Q19" i="40"/>
  <c r="Q17" i="40"/>
  <c r="Q16" i="40"/>
  <c r="Q14" i="40"/>
  <c r="Q13" i="40"/>
  <c r="Q12" i="40"/>
  <c r="L22" i="40" l="1"/>
  <c r="L40" i="40"/>
  <c r="H10" i="50"/>
  <c r="G10" i="50"/>
  <c r="F10" i="50"/>
  <c r="E10" i="50"/>
  <c r="H21" i="50" l="1"/>
  <c r="G21" i="50"/>
  <c r="F21" i="50"/>
  <c r="E21" i="50"/>
  <c r="H17" i="50"/>
  <c r="AN55" i="48" l="1"/>
  <c r="AN52" i="48"/>
  <c r="AN42" i="48"/>
  <c r="AK19" i="48" l="1"/>
  <c r="AK10" i="48" s="1"/>
  <c r="AK28" i="48" s="1"/>
  <c r="AK33" i="48" s="1"/>
  <c r="AN54" i="48"/>
  <c r="AN56" i="48" s="1"/>
  <c r="AZ36" i="32"/>
  <c r="AZ35" i="32"/>
  <c r="AZ34" i="32"/>
  <c r="AZ33" i="32"/>
  <c r="AZ32" i="32"/>
  <c r="AZ31" i="32"/>
  <c r="AZ30" i="32"/>
  <c r="AZ29" i="32"/>
  <c r="AZ28" i="32"/>
  <c r="AZ24" i="32"/>
  <c r="AZ23" i="32"/>
  <c r="AZ22" i="32"/>
  <c r="AZ21" i="32"/>
  <c r="AZ20" i="32"/>
  <c r="AZ19" i="32"/>
  <c r="AZ18" i="32"/>
  <c r="AZ16" i="32"/>
  <c r="AZ15" i="32"/>
  <c r="AZ14" i="32"/>
  <c r="AZ13" i="32"/>
  <c r="AZ12" i="32"/>
  <c r="AZ11" i="32"/>
  <c r="AZ10" i="32"/>
  <c r="AN27" i="32"/>
  <c r="AN17" i="32"/>
  <c r="AN9" i="32"/>
  <c r="AN25" i="32" s="1"/>
  <c r="AN38" i="32" s="1"/>
  <c r="AZ23" i="31"/>
  <c r="AZ22" i="31"/>
  <c r="AZ21" i="31"/>
  <c r="AZ19" i="31"/>
  <c r="AZ18" i="31"/>
  <c r="AZ17" i="31"/>
  <c r="AZ16" i="31"/>
  <c r="AZ15" i="31"/>
  <c r="AZ13" i="31"/>
  <c r="AZ12" i="31"/>
  <c r="AZ11" i="31"/>
  <c r="AZ10" i="31"/>
  <c r="AN14" i="31"/>
  <c r="AN9" i="31"/>
  <c r="AN9" i="17"/>
  <c r="AN18" i="13" s="1"/>
  <c r="AN13" i="17"/>
  <c r="AN19" i="13" s="1"/>
  <c r="AN45" i="30"/>
  <c r="AN32" i="30"/>
  <c r="AN25" i="30"/>
  <c r="AN21" i="30"/>
  <c r="AN19" i="30"/>
  <c r="AN41" i="30" s="1"/>
  <c r="AN18" i="30"/>
  <c r="AN14" i="16"/>
  <c r="AN17" i="30" s="1"/>
  <c r="AN16" i="30"/>
  <c r="AN15" i="30"/>
  <c r="AN14" i="30" s="1"/>
  <c r="AN12" i="30"/>
  <c r="AN11" i="30"/>
  <c r="AN24" i="13"/>
  <c r="AN17" i="15"/>
  <c r="AN10" i="13" s="1"/>
  <c r="AN21" i="14"/>
  <c r="AN26" i="14" s="1"/>
  <c r="AN9" i="13" s="1"/>
  <c r="J13" i="37"/>
  <c r="K13" i="37"/>
  <c r="L13" i="37"/>
  <c r="M13" i="37"/>
  <c r="AN17" i="13" l="1"/>
  <c r="AN10" i="30"/>
  <c r="AN13" i="30" s="1"/>
  <c r="AN11" i="13"/>
  <c r="AN13" i="13"/>
  <c r="AN25" i="31"/>
  <c r="AN20" i="17"/>
  <c r="AN23" i="30" l="1"/>
  <c r="AN16" i="13"/>
  <c r="AN20" i="13" s="1"/>
  <c r="AN22" i="13" s="1"/>
  <c r="AN29" i="30"/>
  <c r="AN37" i="30" s="1"/>
  <c r="AN20" i="30"/>
  <c r="AN22" i="30" l="1"/>
  <c r="AN24" i="30" s="1"/>
  <c r="AN26" i="30" s="1"/>
  <c r="AN55" i="30" s="1"/>
  <c r="AN59" i="30" s="1"/>
  <c r="AN40" i="30"/>
  <c r="AN50" i="30" s="1"/>
  <c r="AN52" i="30" s="1"/>
  <c r="E7" i="37"/>
  <c r="E10" i="37" s="1"/>
  <c r="E96" i="37" l="1"/>
  <c r="E95" i="37"/>
  <c r="E131" i="37"/>
  <c r="E86" i="37"/>
  <c r="E113" i="37"/>
  <c r="E73" i="37"/>
  <c r="E36" i="37"/>
  <c r="E122" i="37"/>
  <c r="E103" i="37"/>
  <c r="E65" i="37"/>
  <c r="E25" i="37"/>
  <c r="E53" i="37"/>
  <c r="E66" i="37" l="1"/>
  <c r="E152" i="33" l="1"/>
  <c r="D152" i="33"/>
  <c r="C152" i="33"/>
  <c r="K52" i="33" l="1"/>
  <c r="I52" i="33"/>
  <c r="L25" i="39" l="1"/>
  <c r="L21" i="39"/>
  <c r="L17" i="39"/>
  <c r="L13" i="39"/>
  <c r="L9" i="39"/>
  <c r="L30" i="39" l="1"/>
  <c r="J65" i="46" l="1"/>
  <c r="K64" i="46"/>
  <c r="I64" i="46"/>
  <c r="I71" i="46" s="1"/>
  <c r="H64" i="46"/>
  <c r="G64" i="46"/>
  <c r="F64" i="46"/>
  <c r="E64" i="46"/>
  <c r="K65" i="46"/>
  <c r="I65" i="46"/>
  <c r="H65" i="46"/>
  <c r="G65" i="46"/>
  <c r="F65" i="46"/>
  <c r="E65" i="46"/>
  <c r="H67" i="44"/>
  <c r="G67" i="44"/>
  <c r="G66" i="44"/>
  <c r="K67" i="44"/>
  <c r="K66" i="44"/>
  <c r="F67" i="44"/>
  <c r="F66" i="44"/>
  <c r="J67" i="44"/>
  <c r="J66" i="44"/>
  <c r="E67" i="44"/>
  <c r="I67" i="44"/>
  <c r="I66" i="44"/>
  <c r="H66" i="44"/>
  <c r="E66" i="44"/>
  <c r="G17" i="44"/>
  <c r="F71" i="46" l="1"/>
  <c r="I73" i="44"/>
  <c r="H71" i="46"/>
  <c r="G71" i="46"/>
  <c r="K71" i="46"/>
  <c r="J64" i="46"/>
  <c r="E71" i="46"/>
  <c r="H73" i="44"/>
  <c r="G73" i="44"/>
  <c r="K73" i="44"/>
  <c r="F73" i="44"/>
  <c r="J73" i="44"/>
  <c r="E73" i="44"/>
  <c r="J71" i="46" l="1"/>
  <c r="P55" i="42" l="1"/>
  <c r="K68" i="42" l="1"/>
  <c r="J68" i="42"/>
  <c r="I68" i="42"/>
  <c r="H68" i="42"/>
  <c r="G68" i="42"/>
  <c r="F68" i="42"/>
  <c r="E68" i="42"/>
  <c r="K67" i="42"/>
  <c r="K74" i="42" s="1"/>
  <c r="J67" i="42"/>
  <c r="I67" i="42"/>
  <c r="H67" i="42"/>
  <c r="G67" i="42"/>
  <c r="F67" i="42"/>
  <c r="E67" i="42"/>
  <c r="E74" i="42" l="1"/>
  <c r="F74" i="42"/>
  <c r="G74" i="42"/>
  <c r="J74" i="42"/>
  <c r="I74" i="42"/>
  <c r="H74" i="42"/>
  <c r="K47" i="40" l="1"/>
  <c r="J47" i="40"/>
  <c r="I47" i="40"/>
  <c r="H47" i="40"/>
  <c r="G47" i="40"/>
  <c r="F47" i="40"/>
  <c r="E47" i="40" l="1"/>
  <c r="K46" i="40"/>
  <c r="K53" i="40" s="1"/>
  <c r="J46" i="40"/>
  <c r="J53" i="40" s="1"/>
  <c r="I46" i="40"/>
  <c r="I53" i="40" s="1"/>
  <c r="H46" i="40"/>
  <c r="H53" i="40" s="1"/>
  <c r="G46" i="40"/>
  <c r="G53" i="40" s="1"/>
  <c r="F46" i="40"/>
  <c r="F53" i="40" s="1"/>
  <c r="E46" i="40"/>
  <c r="E53" i="40" l="1"/>
  <c r="H74" i="46"/>
  <c r="G74" i="46"/>
  <c r="G73" i="46"/>
  <c r="F74" i="46"/>
  <c r="F73" i="46"/>
  <c r="E74" i="46"/>
  <c r="E73" i="46"/>
  <c r="G51" i="46"/>
  <c r="F51" i="46"/>
  <c r="E51" i="46"/>
  <c r="G41" i="46"/>
  <c r="F41" i="46"/>
  <c r="E41" i="46"/>
  <c r="G32" i="46"/>
  <c r="F32" i="46"/>
  <c r="E32" i="46"/>
  <c r="G18" i="46"/>
  <c r="E18" i="46"/>
  <c r="G11" i="46"/>
  <c r="E11" i="46"/>
  <c r="P56" i="46"/>
  <c r="P55" i="46"/>
  <c r="P54" i="46"/>
  <c r="P53" i="46"/>
  <c r="P52" i="46"/>
  <c r="P48" i="46"/>
  <c r="P47" i="46"/>
  <c r="P46" i="46"/>
  <c r="P45" i="46"/>
  <c r="P44" i="46"/>
  <c r="P43" i="46"/>
  <c r="P42" i="46"/>
  <c r="P40" i="46"/>
  <c r="P39" i="46"/>
  <c r="P38" i="46"/>
  <c r="P37" i="46"/>
  <c r="P36" i="46"/>
  <c r="P35" i="46"/>
  <c r="P34" i="46"/>
  <c r="P33" i="46"/>
  <c r="P27" i="46"/>
  <c r="P26" i="46"/>
  <c r="P25" i="46"/>
  <c r="P23" i="46"/>
  <c r="P21" i="46"/>
  <c r="P19" i="46"/>
  <c r="Q56" i="46"/>
  <c r="Q55" i="46"/>
  <c r="Q54" i="46"/>
  <c r="Q53" i="46"/>
  <c r="Q52" i="46"/>
  <c r="Q48" i="46"/>
  <c r="Q47" i="46"/>
  <c r="Q46" i="46"/>
  <c r="Q45" i="46"/>
  <c r="Q44" i="46"/>
  <c r="Q43" i="46"/>
  <c r="Q42" i="46"/>
  <c r="P17" i="46"/>
  <c r="P16" i="46"/>
  <c r="P15" i="46"/>
  <c r="P14" i="46"/>
  <c r="P13" i="46"/>
  <c r="P12" i="46"/>
  <c r="F6" i="46"/>
  <c r="G6" i="46" s="1"/>
  <c r="H6" i="46" s="1"/>
  <c r="E7" i="46"/>
  <c r="E9" i="46" s="1"/>
  <c r="P20" i="46"/>
  <c r="P22" i="46"/>
  <c r="E8" i="46" l="1"/>
  <c r="E49" i="46"/>
  <c r="E58" i="46" s="1"/>
  <c r="E77" i="46"/>
  <c r="F49" i="46"/>
  <c r="F58" i="46" s="1"/>
  <c r="G49" i="46"/>
  <c r="G58" i="46" s="1"/>
  <c r="E61" i="46"/>
  <c r="F7" i="46"/>
  <c r="F10" i="46" s="1"/>
  <c r="E10" i="46"/>
  <c r="G7" i="46"/>
  <c r="G9" i="46" s="1"/>
  <c r="E31" i="46"/>
  <c r="G77" i="46"/>
  <c r="G79" i="46" s="1"/>
  <c r="F77" i="46"/>
  <c r="F79" i="46" s="1"/>
  <c r="E79" i="46" l="1"/>
  <c r="F8" i="46"/>
  <c r="F31" i="46"/>
  <c r="G10" i="46"/>
  <c r="G31" i="46"/>
  <c r="G8" i="46"/>
  <c r="G61" i="46"/>
  <c r="F61" i="46"/>
  <c r="F9" i="46"/>
  <c r="AB21" i="48"/>
  <c r="AA21" i="48"/>
  <c r="Z21" i="48"/>
  <c r="Y21" i="48"/>
  <c r="X21" i="48"/>
  <c r="W21" i="48"/>
  <c r="V21" i="48"/>
  <c r="U21" i="48"/>
  <c r="T21" i="48"/>
  <c r="S21" i="48"/>
  <c r="R21" i="48"/>
  <c r="Q21" i="48"/>
  <c r="P21" i="48"/>
  <c r="O21" i="48"/>
  <c r="N21" i="48"/>
  <c r="M21" i="48"/>
  <c r="L21" i="48"/>
  <c r="K21" i="48"/>
  <c r="J21" i="48"/>
  <c r="I21" i="48"/>
  <c r="H21" i="48"/>
  <c r="G21" i="48"/>
  <c r="F21" i="48"/>
  <c r="E21" i="48"/>
  <c r="AM52" i="48" l="1"/>
  <c r="AL52" i="48"/>
  <c r="AK52" i="48"/>
  <c r="AJ52" i="48"/>
  <c r="AI52" i="48"/>
  <c r="AH52" i="48"/>
  <c r="AG52" i="48"/>
  <c r="AB52" i="48"/>
  <c r="AA52" i="48"/>
  <c r="Z52" i="48"/>
  <c r="Y52" i="48"/>
  <c r="X52" i="48"/>
  <c r="W52" i="48"/>
  <c r="V52" i="48"/>
  <c r="U52" i="48"/>
  <c r="T52" i="48"/>
  <c r="S52" i="48"/>
  <c r="R52" i="48"/>
  <c r="Q52" i="48"/>
  <c r="P52" i="48"/>
  <c r="O52" i="48"/>
  <c r="N52" i="48"/>
  <c r="M52" i="48"/>
  <c r="L52" i="48"/>
  <c r="K52" i="48"/>
  <c r="J52" i="48"/>
  <c r="I52" i="48"/>
  <c r="H52" i="48"/>
  <c r="G52" i="48"/>
  <c r="F52" i="48"/>
  <c r="E52" i="48"/>
  <c r="AM42" i="48"/>
  <c r="AL42" i="48"/>
  <c r="AK42" i="48"/>
  <c r="AJ42" i="48"/>
  <c r="AI42" i="48"/>
  <c r="AH42" i="48"/>
  <c r="AG42" i="48"/>
  <c r="AB42" i="48"/>
  <c r="AA42" i="48"/>
  <c r="Z42" i="48"/>
  <c r="Y42" i="48"/>
  <c r="X42" i="48"/>
  <c r="W42" i="48"/>
  <c r="V42" i="48"/>
  <c r="U42" i="48"/>
  <c r="T42" i="48"/>
  <c r="S42" i="48"/>
  <c r="R42" i="48"/>
  <c r="Q42" i="48"/>
  <c r="P42" i="48"/>
  <c r="O42" i="48"/>
  <c r="N42" i="48"/>
  <c r="M42" i="48"/>
  <c r="L42" i="48"/>
  <c r="K42" i="48"/>
  <c r="J42" i="48"/>
  <c r="I42" i="48"/>
  <c r="H42" i="48"/>
  <c r="G42" i="48"/>
  <c r="F42" i="48"/>
  <c r="E42" i="48"/>
  <c r="AB10" i="48"/>
  <c r="AA10" i="48"/>
  <c r="Z10" i="48"/>
  <c r="Y10" i="48"/>
  <c r="X10" i="48"/>
  <c r="W10" i="48"/>
  <c r="V10" i="48"/>
  <c r="U10" i="48"/>
  <c r="T10" i="48"/>
  <c r="S10" i="48"/>
  <c r="R10" i="48"/>
  <c r="Q10" i="48"/>
  <c r="P10" i="48"/>
  <c r="O10" i="48"/>
  <c r="N10" i="48"/>
  <c r="M10" i="48"/>
  <c r="L10" i="48"/>
  <c r="K10" i="48"/>
  <c r="J10" i="48"/>
  <c r="I10" i="48"/>
  <c r="H10" i="48"/>
  <c r="G10" i="48"/>
  <c r="F10" i="48"/>
  <c r="E10" i="48"/>
  <c r="G17" i="50" l="1"/>
  <c r="F17" i="50"/>
  <c r="F6" i="50"/>
  <c r="E7" i="50"/>
  <c r="E8" i="50" s="1"/>
  <c r="L9" i="50"/>
  <c r="AM54" i="48" l="1"/>
  <c r="AM56" i="48" s="1"/>
  <c r="E9" i="50"/>
  <c r="F7" i="50"/>
  <c r="G6" i="50"/>
  <c r="H6" i="50" s="1"/>
  <c r="H7" i="50" l="1"/>
  <c r="H9" i="50" s="1"/>
  <c r="F8" i="50"/>
  <c r="F9" i="50"/>
  <c r="G7" i="50"/>
  <c r="L15" i="50" s="1"/>
  <c r="G9" i="50" l="1"/>
  <c r="L20" i="50"/>
  <c r="L19" i="50"/>
  <c r="L21" i="50"/>
  <c r="H8" i="50"/>
  <c r="L11" i="50"/>
  <c r="L13" i="50"/>
  <c r="L10" i="50"/>
  <c r="L14" i="50"/>
  <c r="L12" i="50"/>
  <c r="G8" i="50"/>
  <c r="AL54" i="48" l="1"/>
  <c r="AJ54" i="48"/>
  <c r="AJ56" i="48" s="1"/>
  <c r="AI54" i="48"/>
  <c r="AI56" i="48" s="1"/>
  <c r="AH54" i="48"/>
  <c r="AE56" i="48"/>
  <c r="AD56" i="48"/>
  <c r="AB28" i="48"/>
  <c r="AB33" i="48" s="1"/>
  <c r="AB54" i="48" s="1"/>
  <c r="AB56" i="48" s="1"/>
  <c r="AA28" i="48"/>
  <c r="AA33" i="48" s="1"/>
  <c r="AA54" i="48" s="1"/>
  <c r="AA56" i="48" s="1"/>
  <c r="Z28" i="48"/>
  <c r="Z33" i="48" s="1"/>
  <c r="X28" i="48"/>
  <c r="X33" i="48" s="1"/>
  <c r="X54" i="48" s="1"/>
  <c r="W28" i="48"/>
  <c r="W33" i="48" s="1"/>
  <c r="W54" i="48" s="1"/>
  <c r="W56" i="48" s="1"/>
  <c r="V28" i="48"/>
  <c r="V33" i="48" s="1"/>
  <c r="V54" i="48" s="1"/>
  <c r="V56" i="48" s="1"/>
  <c r="T28" i="48"/>
  <c r="T33" i="48" s="1"/>
  <c r="T54" i="48" s="1"/>
  <c r="T56" i="48" s="1"/>
  <c r="S28" i="48"/>
  <c r="S33" i="48" s="1"/>
  <c r="S54" i="48" s="1"/>
  <c r="S56" i="48" s="1"/>
  <c r="R28" i="48"/>
  <c r="R33" i="48" s="1"/>
  <c r="P28" i="48"/>
  <c r="P33" i="48" s="1"/>
  <c r="P54" i="48" s="1"/>
  <c r="O28" i="48"/>
  <c r="O33" i="48" s="1"/>
  <c r="O54" i="48" s="1"/>
  <c r="O56" i="48" s="1"/>
  <c r="N28" i="48"/>
  <c r="N33" i="48" s="1"/>
  <c r="N54" i="48" s="1"/>
  <c r="N56" i="48" s="1"/>
  <c r="L28" i="48"/>
  <c r="L33" i="48" s="1"/>
  <c r="L54" i="48" s="1"/>
  <c r="L56" i="48" s="1"/>
  <c r="K28" i="48"/>
  <c r="K33" i="48" s="1"/>
  <c r="K54" i="48" s="1"/>
  <c r="K56" i="48" s="1"/>
  <c r="J28" i="48"/>
  <c r="J33" i="48" s="1"/>
  <c r="J54" i="48" s="1"/>
  <c r="J56" i="48" s="1"/>
  <c r="H28" i="48"/>
  <c r="H33" i="48" s="1"/>
  <c r="H54" i="48" s="1"/>
  <c r="G28" i="48"/>
  <c r="G33" i="48" s="1"/>
  <c r="G54" i="48" s="1"/>
  <c r="G56" i="48" s="1"/>
  <c r="F28" i="48"/>
  <c r="F33" i="48" s="1"/>
  <c r="F54" i="48" s="1"/>
  <c r="F56" i="48" s="1"/>
  <c r="AS8" i="48"/>
  <c r="F7" i="48"/>
  <c r="F8" i="48" s="1"/>
  <c r="E7" i="48"/>
  <c r="G6" i="48"/>
  <c r="H6" i="48" s="1"/>
  <c r="I6" i="48" s="1"/>
  <c r="P61" i="46"/>
  <c r="Q61" i="46" s="1"/>
  <c r="P31" i="46"/>
  <c r="Q31" i="46" s="1"/>
  <c r="I18" i="46"/>
  <c r="H11" i="46"/>
  <c r="P9" i="46"/>
  <c r="Q8" i="46"/>
  <c r="Q9" i="46" s="1"/>
  <c r="H7" i="46"/>
  <c r="H31" i="46" s="1"/>
  <c r="I6" i="46"/>
  <c r="J6" i="46" s="1"/>
  <c r="Q10" i="46" l="1"/>
  <c r="P10" i="46"/>
  <c r="J7" i="46"/>
  <c r="K6" i="46"/>
  <c r="K73" i="46"/>
  <c r="I74" i="46"/>
  <c r="J74" i="46"/>
  <c r="K74" i="46"/>
  <c r="I51" i="46"/>
  <c r="I32" i="46"/>
  <c r="K51" i="46"/>
  <c r="I11" i="46"/>
  <c r="I29" i="46" s="1"/>
  <c r="I73" i="46"/>
  <c r="K41" i="46"/>
  <c r="J73" i="46"/>
  <c r="H41" i="46"/>
  <c r="P11" i="46"/>
  <c r="Q41" i="46"/>
  <c r="J18" i="46"/>
  <c r="K18" i="46"/>
  <c r="H51" i="46"/>
  <c r="J32" i="46"/>
  <c r="K32" i="46"/>
  <c r="J41" i="46"/>
  <c r="Q11" i="46"/>
  <c r="J51" i="46"/>
  <c r="H73" i="46"/>
  <c r="I41" i="46"/>
  <c r="H18" i="46"/>
  <c r="H29" i="46" s="1"/>
  <c r="J11" i="46"/>
  <c r="Q32" i="46"/>
  <c r="H32" i="46"/>
  <c r="I7" i="46"/>
  <c r="I8" i="46" s="1"/>
  <c r="AL56" i="48"/>
  <c r="AT8" i="48"/>
  <c r="H56" i="48"/>
  <c r="P56" i="48"/>
  <c r="X56" i="48"/>
  <c r="AF56" i="48"/>
  <c r="I28" i="48"/>
  <c r="Q28" i="48"/>
  <c r="Y28" i="48"/>
  <c r="R54" i="48"/>
  <c r="R56" i="48" s="1"/>
  <c r="Z54" i="48"/>
  <c r="AH56" i="48"/>
  <c r="E28" i="48"/>
  <c r="M28" i="48"/>
  <c r="U28" i="48"/>
  <c r="E8" i="48"/>
  <c r="J6" i="48"/>
  <c r="G7" i="48"/>
  <c r="I7" i="48"/>
  <c r="I8" i="48" s="1"/>
  <c r="H7" i="48"/>
  <c r="H8" i="48" s="1"/>
  <c r="P32" i="46"/>
  <c r="Q18" i="46"/>
  <c r="Q51" i="46"/>
  <c r="K11" i="46"/>
  <c r="P18" i="46"/>
  <c r="P51" i="46"/>
  <c r="P41" i="46"/>
  <c r="H8" i="46"/>
  <c r="H9" i="46"/>
  <c r="H61" i="46"/>
  <c r="H10" i="46"/>
  <c r="K7" i="46" l="1"/>
  <c r="L6" i="46"/>
  <c r="H77" i="46"/>
  <c r="K77" i="46"/>
  <c r="K79" i="46" s="1"/>
  <c r="K49" i="46"/>
  <c r="K58" i="46" s="1"/>
  <c r="J77" i="46"/>
  <c r="J79" i="46" s="1"/>
  <c r="I10" i="46"/>
  <c r="P29" i="46"/>
  <c r="I61" i="46"/>
  <c r="I9" i="46"/>
  <c r="I31" i="46"/>
  <c r="I49" i="46"/>
  <c r="I58" i="46" s="1"/>
  <c r="H49" i="46"/>
  <c r="H58" i="46" s="1"/>
  <c r="J49" i="46"/>
  <c r="J58" i="46" s="1"/>
  <c r="I77" i="46"/>
  <c r="K29" i="46"/>
  <c r="Q29" i="46"/>
  <c r="Q49" i="46"/>
  <c r="Q58" i="46" s="1"/>
  <c r="J29" i="46"/>
  <c r="AU8" i="48"/>
  <c r="Z56" i="48"/>
  <c r="Y33" i="48"/>
  <c r="E33" i="48"/>
  <c r="U33" i="48"/>
  <c r="Q33" i="48"/>
  <c r="M33" i="48"/>
  <c r="I33" i="48"/>
  <c r="G8" i="48"/>
  <c r="J7" i="48"/>
  <c r="J8" i="48" s="1"/>
  <c r="K6" i="48"/>
  <c r="P49" i="46"/>
  <c r="P58" i="46" s="1"/>
  <c r="L7" i="46" l="1"/>
  <c r="L31" i="46" s="1"/>
  <c r="L8" i="46"/>
  <c r="P71" i="46"/>
  <c r="H79" i="46"/>
  <c r="P79" i="46" s="1"/>
  <c r="P77" i="46"/>
  <c r="I79" i="46"/>
  <c r="Q79" i="46" s="1"/>
  <c r="Q77" i="46"/>
  <c r="AV8" i="48"/>
  <c r="E54" i="48"/>
  <c r="AG54" i="48"/>
  <c r="M54" i="48"/>
  <c r="Y54" i="48"/>
  <c r="I54" i="48"/>
  <c r="Q54" i="48"/>
  <c r="U54" i="48"/>
  <c r="AK54" i="48"/>
  <c r="K7" i="48"/>
  <c r="L6" i="48"/>
  <c r="K31" i="46"/>
  <c r="J9" i="46"/>
  <c r="J10" i="46"/>
  <c r="J8" i="46"/>
  <c r="J31" i="46"/>
  <c r="J61" i="46"/>
  <c r="L9" i="46" l="1"/>
  <c r="L10" i="46"/>
  <c r="L61" i="46"/>
  <c r="P74" i="46"/>
  <c r="P64" i="46"/>
  <c r="P72" i="46"/>
  <c r="Q70" i="46"/>
  <c r="P63" i="46"/>
  <c r="P78" i="46"/>
  <c r="Q76" i="46"/>
  <c r="P66" i="46"/>
  <c r="Q64" i="46"/>
  <c r="Q75" i="46"/>
  <c r="P76" i="46"/>
  <c r="Q67" i="46"/>
  <c r="Q65" i="46"/>
  <c r="Q78" i="46"/>
  <c r="Q72" i="46"/>
  <c r="Q66" i="46"/>
  <c r="Q63" i="46"/>
  <c r="P65" i="46"/>
  <c r="P68" i="46"/>
  <c r="Q73" i="46"/>
  <c r="P75" i="46"/>
  <c r="P70" i="46"/>
  <c r="P67" i="46"/>
  <c r="P73" i="46"/>
  <c r="Q71" i="46"/>
  <c r="Q68" i="46"/>
  <c r="Q69" i="46"/>
  <c r="Q74" i="46"/>
  <c r="P69" i="46"/>
  <c r="K61" i="46"/>
  <c r="K9" i="46"/>
  <c r="K8" i="46"/>
  <c r="K10" i="46"/>
  <c r="K8" i="48"/>
  <c r="AW8" i="48"/>
  <c r="Y56" i="48"/>
  <c r="U56" i="48"/>
  <c r="AC56" i="48"/>
  <c r="M56" i="48"/>
  <c r="Q56" i="48"/>
  <c r="AG56" i="48"/>
  <c r="I56" i="48"/>
  <c r="E56" i="48"/>
  <c r="AK56" i="48"/>
  <c r="L7" i="48"/>
  <c r="M6" i="48"/>
  <c r="L8" i="48" l="1"/>
  <c r="AX8" i="48"/>
  <c r="M7" i="48"/>
  <c r="N6" i="48"/>
  <c r="M8" i="48" l="1"/>
  <c r="AY8" i="48"/>
  <c r="O6" i="48"/>
  <c r="N7" i="48"/>
  <c r="P62" i="46"/>
  <c r="AZ8" i="48" l="1"/>
  <c r="BA8" i="48" s="1"/>
  <c r="N8" i="48"/>
  <c r="P6" i="48"/>
  <c r="O7" i="48"/>
  <c r="Q62" i="46"/>
  <c r="O8" i="48" l="1"/>
  <c r="P7" i="48"/>
  <c r="Q6" i="48"/>
  <c r="P8" i="48" l="1"/>
  <c r="Q7" i="48"/>
  <c r="R6" i="48"/>
  <c r="Q8" i="48" l="1"/>
  <c r="S6" i="48"/>
  <c r="R7" i="48"/>
  <c r="R8" i="48" l="1"/>
  <c r="S7" i="48"/>
  <c r="T6" i="48"/>
  <c r="S8" i="48" l="1"/>
  <c r="T7" i="48"/>
  <c r="U6" i="48"/>
  <c r="T8" i="48" l="1"/>
  <c r="U7" i="48"/>
  <c r="V6" i="48"/>
  <c r="U8" i="48" l="1"/>
  <c r="W6" i="48"/>
  <c r="V7" i="48"/>
  <c r="V8" i="48" l="1"/>
  <c r="X6" i="48"/>
  <c r="W7" i="48"/>
  <c r="W8" i="48" l="1"/>
  <c r="Y6" i="48"/>
  <c r="X7" i="48"/>
  <c r="X8" i="48" s="1"/>
  <c r="Y7" i="48" l="1"/>
  <c r="Y8" i="48" s="1"/>
  <c r="Z6" i="48"/>
  <c r="Z7" i="48" l="1"/>
  <c r="Z8" i="48" s="1"/>
  <c r="AA6" i="48"/>
  <c r="AA7" i="48" l="1"/>
  <c r="AB6" i="48"/>
  <c r="AA8" i="48"/>
  <c r="AB7" i="48" l="1"/>
  <c r="AC6" i="48"/>
  <c r="AB8" i="48"/>
  <c r="AC7" i="48" l="1"/>
  <c r="AD6" i="48"/>
  <c r="AE6" i="48" l="1"/>
  <c r="AD7" i="48"/>
  <c r="AF6" i="48" l="1"/>
  <c r="AE7" i="48"/>
  <c r="AG6" i="48" l="1"/>
  <c r="AF7" i="48"/>
  <c r="AG7" i="48" l="1"/>
  <c r="AG8" i="48" s="1"/>
  <c r="AH6" i="48"/>
  <c r="AH7" i="48" l="1"/>
  <c r="AH8" i="48" s="1"/>
  <c r="AI6" i="48"/>
  <c r="AI7" i="48" l="1"/>
  <c r="AI8" i="48" s="1"/>
  <c r="AJ6" i="48"/>
  <c r="AJ7" i="48" l="1"/>
  <c r="AJ8" i="48" s="1"/>
  <c r="AK6" i="48"/>
  <c r="AK7" i="48" l="1"/>
  <c r="AK8" i="48" s="1"/>
  <c r="AL6" i="48"/>
  <c r="AM6" i="48" l="1"/>
  <c r="AN6" i="48" s="1"/>
  <c r="AO6" i="48" s="1"/>
  <c r="AL7" i="48"/>
  <c r="AL8" i="48" s="1"/>
  <c r="AP6" i="48" l="1"/>
  <c r="AP7" i="48" s="1"/>
  <c r="AO7" i="48"/>
  <c r="AO8" i="48" s="1"/>
  <c r="AN7" i="48"/>
  <c r="AM7" i="48"/>
  <c r="AP8" i="48" l="1"/>
  <c r="BA23" i="48"/>
  <c r="BA24" i="48"/>
  <c r="BA41" i="48"/>
  <c r="BA50" i="48"/>
  <c r="BA26" i="48"/>
  <c r="BA18" i="48"/>
  <c r="BA38" i="48"/>
  <c r="BA51" i="48"/>
  <c r="BA17" i="48"/>
  <c r="BA42" i="48"/>
  <c r="BA19" i="48"/>
  <c r="BA55" i="48"/>
  <c r="BA9" i="48"/>
  <c r="BA16" i="48"/>
  <c r="BA27" i="48"/>
  <c r="BA45" i="48"/>
  <c r="BA15" i="48"/>
  <c r="BA47" i="48"/>
  <c r="BA13" i="48"/>
  <c r="BA30" i="48"/>
  <c r="BA37" i="48"/>
  <c r="BA39" i="48"/>
  <c r="BA40" i="48"/>
  <c r="BA48" i="48"/>
  <c r="BA52" i="48"/>
  <c r="BA49" i="48"/>
  <c r="BA11" i="48"/>
  <c r="BA36" i="48"/>
  <c r="BA12" i="48"/>
  <c r="BA46" i="48"/>
  <c r="BA32" i="48"/>
  <c r="BA21" i="48"/>
  <c r="BA31" i="48"/>
  <c r="BA22" i="48"/>
  <c r="AR52" i="48"/>
  <c r="AX38" i="48"/>
  <c r="AN8" i="48"/>
  <c r="AR18" i="48"/>
  <c r="AS18" i="48"/>
  <c r="AU18" i="48"/>
  <c r="AT18" i="48"/>
  <c r="AV18" i="48"/>
  <c r="AX18" i="48"/>
  <c r="AW18" i="48"/>
  <c r="AZ18" i="48"/>
  <c r="AY18" i="48"/>
  <c r="AS54" i="48"/>
  <c r="AT54" i="48"/>
  <c r="AS24" i="48"/>
  <c r="AR24" i="48"/>
  <c r="AT24" i="48"/>
  <c r="AW24" i="48"/>
  <c r="AR54" i="48"/>
  <c r="AU24" i="48"/>
  <c r="AU54" i="48"/>
  <c r="AV54" i="48"/>
  <c r="AW54" i="48"/>
  <c r="AV24" i="48"/>
  <c r="AX54" i="48"/>
  <c r="AX24" i="48"/>
  <c r="AZ54" i="48"/>
  <c r="AY54" i="48"/>
  <c r="AZ24" i="48"/>
  <c r="AY24" i="48"/>
  <c r="AR40" i="48"/>
  <c r="AS40" i="48"/>
  <c r="AU40" i="48"/>
  <c r="AT40" i="48"/>
  <c r="AW40" i="48"/>
  <c r="AV40" i="48"/>
  <c r="AX40" i="48"/>
  <c r="AZ40" i="48"/>
  <c r="AY40" i="48"/>
  <c r="AS19" i="48"/>
  <c r="AR49" i="48"/>
  <c r="AS15" i="48"/>
  <c r="AR36" i="48"/>
  <c r="AS45" i="48"/>
  <c r="AR11" i="48"/>
  <c r="AR15" i="48"/>
  <c r="AR46" i="48"/>
  <c r="AR26" i="48"/>
  <c r="AS52" i="48"/>
  <c r="AS50" i="48"/>
  <c r="AR47" i="48"/>
  <c r="AT52" i="48"/>
  <c r="AS48" i="48"/>
  <c r="AS39" i="48"/>
  <c r="AS36" i="48"/>
  <c r="AS47" i="48"/>
  <c r="AR12" i="48"/>
  <c r="AR17" i="48"/>
  <c r="AR27" i="48"/>
  <c r="AS49" i="48"/>
  <c r="AS14" i="48"/>
  <c r="AR37" i="48"/>
  <c r="AR9" i="48"/>
  <c r="AT42" i="48"/>
  <c r="AS30" i="48"/>
  <c r="AS9" i="48"/>
  <c r="AR31" i="48"/>
  <c r="AR10" i="48"/>
  <c r="AS17" i="48"/>
  <c r="AR45" i="48"/>
  <c r="AS26" i="48"/>
  <c r="AR50" i="48"/>
  <c r="AS22" i="48"/>
  <c r="AR41" i="48"/>
  <c r="AS32" i="48"/>
  <c r="AS10" i="48"/>
  <c r="AS31" i="48"/>
  <c r="AS51" i="48"/>
  <c r="AS37" i="48"/>
  <c r="AR42" i="48"/>
  <c r="AS38" i="48"/>
  <c r="AS46" i="48"/>
  <c r="AS55" i="48"/>
  <c r="AS42" i="48"/>
  <c r="AU51" i="48"/>
  <c r="AT41" i="48"/>
  <c r="AT32" i="48"/>
  <c r="AR32" i="48"/>
  <c r="AR16" i="48"/>
  <c r="AT38" i="48"/>
  <c r="AR55" i="48"/>
  <c r="AR13" i="48"/>
  <c r="AT45" i="48"/>
  <c r="AT11" i="48"/>
  <c r="AR14" i="48"/>
  <c r="AS27" i="48"/>
  <c r="AS12" i="48"/>
  <c r="AT15" i="48"/>
  <c r="AT47" i="48"/>
  <c r="AT36" i="48"/>
  <c r="AS41" i="48"/>
  <c r="AS13" i="48"/>
  <c r="AR23" i="48"/>
  <c r="AR19" i="48"/>
  <c r="AT9" i="48"/>
  <c r="AS16" i="48"/>
  <c r="AR48" i="48"/>
  <c r="AR30" i="48"/>
  <c r="AT13" i="48"/>
  <c r="AR22" i="48"/>
  <c r="AT26" i="48"/>
  <c r="AR51" i="48"/>
  <c r="AT10" i="48"/>
  <c r="AT17" i="48"/>
  <c r="AS11" i="48"/>
  <c r="AT14" i="48"/>
  <c r="AT30" i="48"/>
  <c r="AU13" i="48"/>
  <c r="AT22" i="48"/>
  <c r="AU39" i="48"/>
  <c r="AV52" i="48"/>
  <c r="AU47" i="48"/>
  <c r="AU42" i="48"/>
  <c r="AR38" i="48"/>
  <c r="AT23" i="48"/>
  <c r="AU52" i="48"/>
  <c r="AT27" i="48"/>
  <c r="AT37" i="48"/>
  <c r="AU17" i="48"/>
  <c r="AS28" i="48"/>
  <c r="AU46" i="48"/>
  <c r="AU12" i="48"/>
  <c r="AT19" i="48"/>
  <c r="AU49" i="48"/>
  <c r="AU55" i="48"/>
  <c r="AT16" i="48"/>
  <c r="AT39" i="48"/>
  <c r="AU27" i="48"/>
  <c r="AU37" i="48"/>
  <c r="AU16" i="48"/>
  <c r="AU41" i="48"/>
  <c r="AU36" i="48"/>
  <c r="AU19" i="48"/>
  <c r="AT12" i="48"/>
  <c r="AU22" i="48"/>
  <c r="AU38" i="48"/>
  <c r="AT50" i="48"/>
  <c r="AT51" i="48"/>
  <c r="AT55" i="48"/>
  <c r="AT49" i="48"/>
  <c r="AS23" i="48"/>
  <c r="AU28" i="48"/>
  <c r="AU31" i="48"/>
  <c r="AT31" i="48"/>
  <c r="AT48" i="48"/>
  <c r="AS21" i="48"/>
  <c r="AT21" i="48"/>
  <c r="AT46" i="48"/>
  <c r="AU15" i="48"/>
  <c r="AR39" i="48"/>
  <c r="AU48" i="48"/>
  <c r="AU21" i="48"/>
  <c r="AV49" i="48"/>
  <c r="AV11" i="48"/>
  <c r="AW10" i="48"/>
  <c r="AW52" i="48"/>
  <c r="AV42" i="48"/>
  <c r="AV12" i="48"/>
  <c r="AV36" i="48"/>
  <c r="AV26" i="48"/>
  <c r="AR21" i="48"/>
  <c r="AV30" i="48"/>
  <c r="AV9" i="48"/>
  <c r="AV33" i="48"/>
  <c r="AU9" i="48"/>
  <c r="AV47" i="48"/>
  <c r="AV16" i="48"/>
  <c r="AV23" i="48"/>
  <c r="AV46" i="48"/>
  <c r="AU26" i="48"/>
  <c r="AV13" i="48"/>
  <c r="AU23" i="48"/>
  <c r="AV19" i="48"/>
  <c r="AV51" i="48"/>
  <c r="AW42" i="48"/>
  <c r="AU11" i="48"/>
  <c r="AU14" i="48"/>
  <c r="AV38" i="48"/>
  <c r="AU30" i="48"/>
  <c r="AV10" i="48"/>
  <c r="AV32" i="48"/>
  <c r="AV55" i="48"/>
  <c r="AU50" i="48"/>
  <c r="AV37" i="48"/>
  <c r="AU45" i="48"/>
  <c r="AT28" i="48"/>
  <c r="AS33" i="48"/>
  <c r="AU10" i="48"/>
  <c r="AV28" i="48"/>
  <c r="AW21" i="48"/>
  <c r="AV39" i="48"/>
  <c r="AU56" i="48"/>
  <c r="AV27" i="48"/>
  <c r="AW46" i="48"/>
  <c r="AV45" i="48"/>
  <c r="AW38" i="48"/>
  <c r="AW47" i="48"/>
  <c r="AW48" i="48"/>
  <c r="AV21" i="48"/>
  <c r="AW41" i="48"/>
  <c r="AW26" i="48"/>
  <c r="AV22" i="48"/>
  <c r="AW11" i="48"/>
  <c r="AV56" i="48"/>
  <c r="AW55" i="48"/>
  <c r="AV50" i="48"/>
  <c r="AR28" i="48"/>
  <c r="AW13" i="48"/>
  <c r="AW19" i="48"/>
  <c r="AW16" i="48"/>
  <c r="AW17" i="48"/>
  <c r="AW14" i="48"/>
  <c r="AR33" i="48"/>
  <c r="AU33" i="48"/>
  <c r="AV14" i="48"/>
  <c r="AV15" i="48"/>
  <c r="AW39" i="48"/>
  <c r="AV48" i="48"/>
  <c r="AV31" i="48"/>
  <c r="AW30" i="48"/>
  <c r="AW49" i="48"/>
  <c r="AU32" i="48"/>
  <c r="AV41" i="48"/>
  <c r="AW12" i="48"/>
  <c r="AX42" i="48"/>
  <c r="AX22" i="48"/>
  <c r="AX51" i="48"/>
  <c r="AX47" i="48"/>
  <c r="AX33" i="48"/>
  <c r="AX11" i="48"/>
  <c r="AV17" i="48"/>
  <c r="AW37" i="48"/>
  <c r="AW15" i="48"/>
  <c r="AT56" i="48"/>
  <c r="AX50" i="48"/>
  <c r="AX30" i="48"/>
  <c r="AX21" i="48"/>
  <c r="AX39" i="48"/>
  <c r="AS56" i="48"/>
  <c r="AW27" i="48"/>
  <c r="AW23" i="48"/>
  <c r="AX31" i="48"/>
  <c r="AW22" i="48"/>
  <c r="AW33" i="48"/>
  <c r="AX36" i="48"/>
  <c r="AX37" i="48"/>
  <c r="AX13" i="48"/>
  <c r="AY48" i="48"/>
  <c r="AW9" i="48"/>
  <c r="AW50" i="48"/>
  <c r="AW32" i="48"/>
  <c r="AW36" i="48"/>
  <c r="AX12" i="48"/>
  <c r="AX19" i="48"/>
  <c r="AX14" i="48"/>
  <c r="AX15" i="48"/>
  <c r="AX55" i="48"/>
  <c r="AY42" i="48"/>
  <c r="AW45" i="48"/>
  <c r="AW31" i="48"/>
  <c r="AY56" i="48"/>
  <c r="AR56" i="48"/>
  <c r="AW51" i="48"/>
  <c r="AX23" i="48"/>
  <c r="AX56" i="48"/>
  <c r="AX16" i="48"/>
  <c r="AT33" i="48"/>
  <c r="AW56" i="48"/>
  <c r="AX52" i="48"/>
  <c r="AY47" i="48"/>
  <c r="AX17" i="48"/>
  <c r="AX41" i="48"/>
  <c r="AX32" i="48"/>
  <c r="AX45" i="48"/>
  <c r="AX28" i="48"/>
  <c r="AY52" i="48"/>
  <c r="AY12" i="48"/>
  <c r="AY13" i="48"/>
  <c r="AY31" i="48"/>
  <c r="AX10" i="48"/>
  <c r="AX27" i="48"/>
  <c r="AY16" i="48"/>
  <c r="AY30" i="48"/>
  <c r="AY28" i="48"/>
  <c r="AX48" i="48"/>
  <c r="AY27" i="48"/>
  <c r="AY45" i="48"/>
  <c r="AW28" i="48"/>
  <c r="AY19" i="48"/>
  <c r="AY51" i="48"/>
  <c r="AY32" i="48"/>
  <c r="AX9" i="48"/>
  <c r="AX49" i="48"/>
  <c r="AY10" i="48"/>
  <c r="AY39" i="48"/>
  <c r="AX26" i="48"/>
  <c r="AZ56" i="48"/>
  <c r="AX46" i="48"/>
  <c r="AY50" i="48"/>
  <c r="AY36" i="48"/>
  <c r="AY37" i="48"/>
  <c r="AZ21" i="48"/>
  <c r="AZ49" i="48"/>
  <c r="AZ19" i="48"/>
  <c r="AZ22" i="48"/>
  <c r="AZ27" i="48"/>
  <c r="AZ46" i="48"/>
  <c r="AY55" i="48"/>
  <c r="AZ50" i="48"/>
  <c r="AZ16" i="48"/>
  <c r="AY49" i="48"/>
  <c r="AZ26" i="48"/>
  <c r="AY38" i="48"/>
  <c r="AZ13" i="48"/>
  <c r="AZ55" i="48"/>
  <c r="AY26" i="48"/>
  <c r="AZ52" i="48"/>
  <c r="AY21" i="48"/>
  <c r="AZ39" i="48"/>
  <c r="AZ37" i="48"/>
  <c r="AZ42" i="48"/>
  <c r="AZ41" i="48"/>
  <c r="AY23" i="48"/>
  <c r="AZ10" i="48"/>
  <c r="AY22" i="48"/>
  <c r="AY14" i="48"/>
  <c r="AY41" i="48"/>
  <c r="AY9" i="48"/>
  <c r="AY17" i="48"/>
  <c r="AZ38" i="48"/>
  <c r="AZ9" i="48"/>
  <c r="AZ51" i="48"/>
  <c r="AZ33" i="48"/>
  <c r="AZ11" i="48"/>
  <c r="AZ45" i="48"/>
  <c r="AZ32" i="48"/>
  <c r="AY33" i="48"/>
  <c r="AY11" i="48"/>
  <c r="AZ47" i="48"/>
  <c r="AZ15" i="48"/>
  <c r="AZ17" i="48"/>
  <c r="AY15" i="48"/>
  <c r="AY46" i="48"/>
  <c r="AZ28" i="48"/>
  <c r="AZ30" i="48"/>
  <c r="AZ31" i="48"/>
  <c r="AZ48" i="48"/>
  <c r="AZ36" i="48"/>
  <c r="AZ12" i="48"/>
  <c r="AZ23" i="48"/>
  <c r="AZ14" i="48"/>
  <c r="AM8" i="48"/>
  <c r="AP10" i="48" l="1"/>
  <c r="BA14" i="48"/>
  <c r="G75" i="44"/>
  <c r="F75" i="44"/>
  <c r="J53" i="44"/>
  <c r="I53" i="44"/>
  <c r="G53" i="44"/>
  <c r="P56" i="44"/>
  <c r="F43" i="44"/>
  <c r="K34" i="44"/>
  <c r="F34" i="44"/>
  <c r="P28" i="44"/>
  <c r="P23" i="44"/>
  <c r="E18" i="44"/>
  <c r="J11" i="44"/>
  <c r="I11" i="44"/>
  <c r="P14" i="44"/>
  <c r="I76" i="44"/>
  <c r="K76" i="44"/>
  <c r="J76" i="44"/>
  <c r="G76" i="44"/>
  <c r="H76" i="44"/>
  <c r="F76" i="44"/>
  <c r="E76" i="44"/>
  <c r="P63" i="44"/>
  <c r="Q63" i="44" s="1"/>
  <c r="R63" i="44" s="1"/>
  <c r="P58" i="44"/>
  <c r="P57" i="44"/>
  <c r="P55" i="44"/>
  <c r="P54" i="44"/>
  <c r="P44" i="44"/>
  <c r="K43" i="44"/>
  <c r="E34" i="44"/>
  <c r="P35" i="44"/>
  <c r="P33" i="44"/>
  <c r="Q33" i="44" s="1"/>
  <c r="R33" i="44" s="1"/>
  <c r="P29" i="44"/>
  <c r="P25" i="44"/>
  <c r="P24" i="44"/>
  <c r="P22" i="44"/>
  <c r="P21" i="44"/>
  <c r="P20" i="44"/>
  <c r="P17" i="44"/>
  <c r="P16" i="44"/>
  <c r="P15" i="44"/>
  <c r="P13" i="44"/>
  <c r="P12" i="44"/>
  <c r="H11" i="44"/>
  <c r="P9" i="44"/>
  <c r="Q8" i="44"/>
  <c r="E7" i="44"/>
  <c r="E10" i="44" s="1"/>
  <c r="F6" i="44"/>
  <c r="G6" i="44" s="1"/>
  <c r="Q9" i="44" l="1"/>
  <c r="R8" i="44"/>
  <c r="R9" i="44" s="1"/>
  <c r="AP28" i="48"/>
  <c r="BA10" i="48"/>
  <c r="F79" i="44"/>
  <c r="F81" i="44" s="1"/>
  <c r="E8" i="44"/>
  <c r="E63" i="44"/>
  <c r="E33" i="44"/>
  <c r="E9" i="44"/>
  <c r="I75" i="44"/>
  <c r="I79" i="44" s="1"/>
  <c r="I81" i="44" s="1"/>
  <c r="G79" i="44"/>
  <c r="G81" i="44" s="1"/>
  <c r="E75" i="44"/>
  <c r="E79" i="44" s="1"/>
  <c r="E81" i="44" s="1"/>
  <c r="G34" i="44"/>
  <c r="K11" i="44"/>
  <c r="H75" i="44"/>
  <c r="I34" i="44"/>
  <c r="J34" i="44"/>
  <c r="G43" i="44"/>
  <c r="I43" i="44"/>
  <c r="J43" i="44"/>
  <c r="E43" i="44"/>
  <c r="E51" i="44" s="1"/>
  <c r="I18" i="44"/>
  <c r="I31" i="44" s="1"/>
  <c r="J18" i="44"/>
  <c r="J31" i="44" s="1"/>
  <c r="H18" i="44"/>
  <c r="H31" i="44" s="1"/>
  <c r="J75" i="44"/>
  <c r="J79" i="44" s="1"/>
  <c r="J81" i="44" s="1"/>
  <c r="K75" i="44"/>
  <c r="K79" i="44" s="1"/>
  <c r="K81" i="44" s="1"/>
  <c r="E53" i="44"/>
  <c r="K53" i="44"/>
  <c r="F53" i="44"/>
  <c r="P27" i="44"/>
  <c r="F18" i="44"/>
  <c r="G18" i="44"/>
  <c r="E11" i="44"/>
  <c r="E31" i="44" s="1"/>
  <c r="G11" i="44"/>
  <c r="F11" i="44"/>
  <c r="P11" i="44"/>
  <c r="P34" i="44"/>
  <c r="G7" i="44"/>
  <c r="G9" i="44" s="1"/>
  <c r="H6" i="44"/>
  <c r="K51" i="44"/>
  <c r="P53" i="44"/>
  <c r="P43" i="44"/>
  <c r="Q10" i="44"/>
  <c r="Q18" i="44"/>
  <c r="F51" i="44"/>
  <c r="K18" i="44"/>
  <c r="P10" i="44"/>
  <c r="P19" i="44"/>
  <c r="H34" i="44"/>
  <c r="H43" i="44"/>
  <c r="H53" i="44"/>
  <c r="F7" i="44"/>
  <c r="F10" i="44" s="1"/>
  <c r="Q11" i="44"/>
  <c r="Q43" i="44"/>
  <c r="Q53" i="44"/>
  <c r="R10" i="44" l="1"/>
  <c r="AP33" i="48"/>
  <c r="BA28" i="48"/>
  <c r="G33" i="44"/>
  <c r="K60" i="44"/>
  <c r="H79" i="44"/>
  <c r="G31" i="44"/>
  <c r="K31" i="44"/>
  <c r="G63" i="44"/>
  <c r="Q34" i="44"/>
  <c r="Q51" i="44" s="1"/>
  <c r="Q60" i="44" s="1"/>
  <c r="G10" i="44"/>
  <c r="G51" i="44"/>
  <c r="G60" i="44" s="1"/>
  <c r="E60" i="44"/>
  <c r="I51" i="44"/>
  <c r="I60" i="44" s="1"/>
  <c r="J51" i="44"/>
  <c r="J60" i="44" s="1"/>
  <c r="F60" i="44"/>
  <c r="P18" i="44"/>
  <c r="P31" i="44" s="1"/>
  <c r="F31" i="44"/>
  <c r="Q31" i="44"/>
  <c r="F33" i="44"/>
  <c r="F63" i="44"/>
  <c r="H7" i="44"/>
  <c r="I6" i="44"/>
  <c r="H51" i="44"/>
  <c r="H60" i="44" s="1"/>
  <c r="F9" i="44"/>
  <c r="G8" i="44"/>
  <c r="F8" i="44"/>
  <c r="P51" i="44"/>
  <c r="P60" i="44" s="1"/>
  <c r="AP54" i="48" l="1"/>
  <c r="BA33" i="48"/>
  <c r="H9" i="44"/>
  <c r="H81" i="44"/>
  <c r="I7" i="44"/>
  <c r="J6" i="44"/>
  <c r="I33" i="44"/>
  <c r="H63" i="44"/>
  <c r="H33" i="44"/>
  <c r="H10" i="44"/>
  <c r="H8" i="44"/>
  <c r="I63" i="44" l="1"/>
  <c r="I10" i="44"/>
  <c r="AP56" i="48"/>
  <c r="BA56" i="48" s="1"/>
  <c r="BA54" i="48"/>
  <c r="I9" i="44"/>
  <c r="I8" i="44"/>
  <c r="J7" i="44"/>
  <c r="K6" i="44"/>
  <c r="L6" i="44" s="1"/>
  <c r="M6" i="44" s="1"/>
  <c r="N6" i="44" l="1"/>
  <c r="M7" i="44"/>
  <c r="M63" i="44" s="1"/>
  <c r="M8" i="44"/>
  <c r="J8" i="44"/>
  <c r="L7" i="44"/>
  <c r="L10" i="44" s="1"/>
  <c r="J33" i="44"/>
  <c r="J9" i="44"/>
  <c r="K7" i="44"/>
  <c r="J10" i="44"/>
  <c r="J63" i="44"/>
  <c r="M9" i="44" l="1"/>
  <c r="M10" i="44"/>
  <c r="M33" i="44"/>
  <c r="N7" i="44"/>
  <c r="R64" i="44" s="1"/>
  <c r="L9" i="44"/>
  <c r="L8" i="44"/>
  <c r="L33" i="44"/>
  <c r="L63" i="44"/>
  <c r="Q80" i="44"/>
  <c r="K63" i="44"/>
  <c r="K8" i="44"/>
  <c r="K10" i="44"/>
  <c r="Q66" i="44"/>
  <c r="Q72" i="44"/>
  <c r="K9" i="44"/>
  <c r="K33" i="44"/>
  <c r="R81" i="44" l="1"/>
  <c r="P81" i="44"/>
  <c r="P70" i="44"/>
  <c r="Q75" i="44"/>
  <c r="Q71" i="44"/>
  <c r="Q67" i="44"/>
  <c r="P77" i="44"/>
  <c r="N33" i="44"/>
  <c r="R80" i="44"/>
  <c r="R72" i="44"/>
  <c r="R74" i="44"/>
  <c r="R70" i="44"/>
  <c r="P73" i="44"/>
  <c r="R76" i="44"/>
  <c r="R71" i="44"/>
  <c r="Q78" i="44"/>
  <c r="Q77" i="44"/>
  <c r="P75" i="44"/>
  <c r="Q73" i="44"/>
  <c r="R78" i="44"/>
  <c r="R77" i="44"/>
  <c r="R73" i="44"/>
  <c r="R67" i="44"/>
  <c r="R65" i="44"/>
  <c r="R75" i="44"/>
  <c r="Q79" i="44"/>
  <c r="P78" i="44"/>
  <c r="P64" i="44"/>
  <c r="Q69" i="44"/>
  <c r="Q74" i="44"/>
  <c r="P65" i="44"/>
  <c r="Q70" i="44"/>
  <c r="N8" i="44"/>
  <c r="R79" i="44"/>
  <c r="R66" i="44"/>
  <c r="P72" i="44"/>
  <c r="P69" i="44"/>
  <c r="P80" i="44"/>
  <c r="P71" i="44"/>
  <c r="P66" i="44"/>
  <c r="Q64" i="44"/>
  <c r="N63" i="44"/>
  <c r="R69" i="44"/>
  <c r="P67" i="44"/>
  <c r="P79" i="44"/>
  <c r="N10" i="44"/>
  <c r="Q81" i="44"/>
  <c r="Q65" i="44"/>
  <c r="Q76" i="44"/>
  <c r="Q68" i="44"/>
  <c r="P76" i="44"/>
  <c r="P74" i="44"/>
  <c r="P68" i="44"/>
  <c r="N9" i="44"/>
  <c r="R68" i="44"/>
  <c r="P14" i="42"/>
  <c r="P58" i="42"/>
  <c r="P57" i="42"/>
  <c r="P48" i="42"/>
  <c r="P47" i="42"/>
  <c r="P46" i="42"/>
  <c r="P45" i="42"/>
  <c r="P42" i="42"/>
  <c r="P40" i="42"/>
  <c r="P39" i="42"/>
  <c r="P38" i="42"/>
  <c r="P28" i="42"/>
  <c r="P25" i="42"/>
  <c r="P24" i="42"/>
  <c r="P23" i="42"/>
  <c r="P22" i="42"/>
  <c r="P21" i="42"/>
  <c r="P20" i="42"/>
  <c r="P16" i="42"/>
  <c r="P15" i="42"/>
  <c r="F53" i="42" l="1"/>
  <c r="F11" i="42"/>
  <c r="E53" i="42"/>
  <c r="E34" i="42"/>
  <c r="E18" i="42"/>
  <c r="E11" i="42"/>
  <c r="K77" i="42"/>
  <c r="K76" i="42"/>
  <c r="K53" i="42"/>
  <c r="K43" i="42"/>
  <c r="K34" i="42"/>
  <c r="K18" i="42"/>
  <c r="K11" i="42"/>
  <c r="J77" i="42"/>
  <c r="I77" i="42"/>
  <c r="H77" i="42"/>
  <c r="G77" i="42"/>
  <c r="F77" i="42"/>
  <c r="E77" i="42"/>
  <c r="J76" i="42"/>
  <c r="I76" i="42"/>
  <c r="H76" i="42"/>
  <c r="G76" i="42"/>
  <c r="F76" i="42"/>
  <c r="E76" i="42"/>
  <c r="P64" i="42"/>
  <c r="Q64" i="42" s="1"/>
  <c r="R64" i="42" s="1"/>
  <c r="P59" i="42"/>
  <c r="P56" i="42"/>
  <c r="P54" i="42"/>
  <c r="J53" i="42"/>
  <c r="I53" i="42"/>
  <c r="H53" i="42"/>
  <c r="G53" i="42"/>
  <c r="P50" i="42"/>
  <c r="P44" i="42"/>
  <c r="J43" i="42"/>
  <c r="I43" i="42"/>
  <c r="H43" i="42"/>
  <c r="G43" i="42"/>
  <c r="P37" i="42"/>
  <c r="P36" i="42"/>
  <c r="P35" i="42"/>
  <c r="J34" i="42"/>
  <c r="I34" i="42"/>
  <c r="H34" i="42"/>
  <c r="G34" i="42"/>
  <c r="P33" i="42"/>
  <c r="Q33" i="42" s="1"/>
  <c r="R33" i="42" s="1"/>
  <c r="P29" i="42"/>
  <c r="P27" i="42"/>
  <c r="P19" i="42"/>
  <c r="J18" i="42"/>
  <c r="I18" i="42"/>
  <c r="H18" i="42"/>
  <c r="G18" i="42"/>
  <c r="F18" i="42"/>
  <c r="P17" i="42"/>
  <c r="P13" i="42"/>
  <c r="P12" i="42"/>
  <c r="J11" i="42"/>
  <c r="I11" i="42"/>
  <c r="H11" i="42"/>
  <c r="G11" i="42"/>
  <c r="P9" i="42"/>
  <c r="Q8" i="42"/>
  <c r="E7" i="42"/>
  <c r="F6" i="42"/>
  <c r="K56" i="40"/>
  <c r="H56" i="40"/>
  <c r="G56" i="40"/>
  <c r="F56" i="40"/>
  <c r="J56" i="40"/>
  <c r="I56" i="40"/>
  <c r="E56" i="40"/>
  <c r="P38" i="40"/>
  <c r="P37" i="40"/>
  <c r="P36" i="40"/>
  <c r="K35" i="40"/>
  <c r="I35" i="40"/>
  <c r="G35" i="40"/>
  <c r="J35" i="40"/>
  <c r="H35" i="40"/>
  <c r="F35" i="40"/>
  <c r="P32" i="40"/>
  <c r="P31" i="40"/>
  <c r="H30" i="40"/>
  <c r="E30" i="40"/>
  <c r="J25" i="40"/>
  <c r="P26" i="40"/>
  <c r="G25" i="40"/>
  <c r="P29" i="40"/>
  <c r="P28" i="40"/>
  <c r="P27" i="40"/>
  <c r="K15" i="40"/>
  <c r="J15" i="40"/>
  <c r="I15" i="40"/>
  <c r="P20" i="40"/>
  <c r="G15" i="40"/>
  <c r="F15" i="40"/>
  <c r="E15" i="40"/>
  <c r="P19" i="40"/>
  <c r="P17" i="40"/>
  <c r="P16" i="40"/>
  <c r="P12" i="40"/>
  <c r="P43" i="40"/>
  <c r="P24" i="40"/>
  <c r="P9" i="40"/>
  <c r="P14" i="40"/>
  <c r="J11" i="40"/>
  <c r="H11" i="40"/>
  <c r="AR54" i="30"/>
  <c r="AS54" i="30" s="1"/>
  <c r="AT54" i="30" s="1"/>
  <c r="AU54" i="30" s="1"/>
  <c r="AV54" i="30" s="1"/>
  <c r="AW54" i="30" s="1"/>
  <c r="AX54" i="30" s="1"/>
  <c r="AY54" i="30" s="1"/>
  <c r="AZ54" i="30" s="1"/>
  <c r="AR39" i="30"/>
  <c r="AS39" i="30" s="1"/>
  <c r="AT39" i="30" s="1"/>
  <c r="AU39" i="30" s="1"/>
  <c r="AV39" i="30" s="1"/>
  <c r="AW39" i="30" s="1"/>
  <c r="AX39" i="30" s="1"/>
  <c r="AY39" i="30" s="1"/>
  <c r="AZ39" i="30" s="1"/>
  <c r="AR28" i="30"/>
  <c r="AS28" i="30" s="1"/>
  <c r="AT28" i="30" s="1"/>
  <c r="AU28" i="30" s="1"/>
  <c r="AV28" i="30" s="1"/>
  <c r="AW28" i="30" s="1"/>
  <c r="AX28" i="30" s="1"/>
  <c r="AY28" i="30" s="1"/>
  <c r="AZ28" i="30" s="1"/>
  <c r="AR9" i="30"/>
  <c r="AS9" i="30" s="1"/>
  <c r="AT9" i="30" s="1"/>
  <c r="AU9" i="30" s="1"/>
  <c r="AV9" i="30" s="1"/>
  <c r="AW9" i="30" s="1"/>
  <c r="AX9" i="30" s="1"/>
  <c r="AY9" i="30" s="1"/>
  <c r="AZ9" i="30" s="1"/>
  <c r="E64" i="42" l="1"/>
  <c r="E8" i="42"/>
  <c r="G6" i="42"/>
  <c r="F8" i="42"/>
  <c r="Q9" i="42"/>
  <c r="R8" i="42"/>
  <c r="R9" i="42" s="1"/>
  <c r="P10" i="40"/>
  <c r="E43" i="42"/>
  <c r="E51" i="42" s="1"/>
  <c r="E61" i="42" s="1"/>
  <c r="F43" i="42"/>
  <c r="F34" i="42"/>
  <c r="K51" i="42"/>
  <c r="K61" i="42" s="1"/>
  <c r="K31" i="42"/>
  <c r="K80" i="42"/>
  <c r="K82" i="42" s="1"/>
  <c r="E31" i="42"/>
  <c r="F80" i="42"/>
  <c r="F82" i="42" s="1"/>
  <c r="G51" i="42"/>
  <c r="G61" i="42" s="1"/>
  <c r="G80" i="42"/>
  <c r="G82" i="42" s="1"/>
  <c r="Q11" i="42"/>
  <c r="F31" i="42"/>
  <c r="H51" i="42"/>
  <c r="H61" i="42" s="1"/>
  <c r="J51" i="42"/>
  <c r="J61" i="42" s="1"/>
  <c r="I31" i="42"/>
  <c r="I51" i="42"/>
  <c r="I61" i="42" s="1"/>
  <c r="I80" i="42"/>
  <c r="I82" i="42" s="1"/>
  <c r="J80" i="42"/>
  <c r="J82" i="42" s="1"/>
  <c r="J31" i="42"/>
  <c r="Q18" i="42"/>
  <c r="Q43" i="42"/>
  <c r="E9" i="42"/>
  <c r="Q34" i="42"/>
  <c r="P43" i="42"/>
  <c r="P11" i="42"/>
  <c r="G31" i="42"/>
  <c r="H31" i="42"/>
  <c r="P53" i="42"/>
  <c r="E80" i="42"/>
  <c r="E82" i="42" s="1"/>
  <c r="Q53" i="42"/>
  <c r="P18" i="42"/>
  <c r="P34" i="42"/>
  <c r="H80" i="42"/>
  <c r="H82" i="42" s="1"/>
  <c r="Q10" i="42"/>
  <c r="H6" i="42"/>
  <c r="E10" i="42"/>
  <c r="F7" i="42"/>
  <c r="P10" i="42"/>
  <c r="G7" i="42"/>
  <c r="G64" i="42" s="1"/>
  <c r="E33" i="42"/>
  <c r="P30" i="40"/>
  <c r="P35" i="40"/>
  <c r="Q35" i="40"/>
  <c r="E35" i="40"/>
  <c r="G30" i="40"/>
  <c r="G33" i="40" s="1"/>
  <c r="G40" i="40" s="1"/>
  <c r="F30" i="40"/>
  <c r="J30" i="40"/>
  <c r="J33" i="40" s="1"/>
  <c r="J40" i="40" s="1"/>
  <c r="Q30" i="40"/>
  <c r="I30" i="40"/>
  <c r="K30" i="40"/>
  <c r="I25" i="40"/>
  <c r="J22" i="40"/>
  <c r="K25" i="40"/>
  <c r="H25" i="40"/>
  <c r="H33" i="40" s="1"/>
  <c r="H40" i="40" s="1"/>
  <c r="P25" i="40"/>
  <c r="F25" i="40"/>
  <c r="E25" i="40"/>
  <c r="E33" i="40" s="1"/>
  <c r="H15" i="40"/>
  <c r="H22" i="40" s="1"/>
  <c r="F11" i="40"/>
  <c r="F22" i="40" s="1"/>
  <c r="E11" i="40"/>
  <c r="E22" i="40" s="1"/>
  <c r="G11" i="40"/>
  <c r="G22" i="40" s="1"/>
  <c r="I11" i="40"/>
  <c r="I22" i="40" s="1"/>
  <c r="K11" i="40"/>
  <c r="K22" i="40" s="1"/>
  <c r="P13" i="40"/>
  <c r="P11" i="40" s="1"/>
  <c r="R10" i="42" l="1"/>
  <c r="F51" i="42"/>
  <c r="F61" i="42" s="1"/>
  <c r="Q51" i="42"/>
  <c r="Q61" i="42" s="1"/>
  <c r="Q31" i="42"/>
  <c r="G10" i="42"/>
  <c r="G9" i="42"/>
  <c r="P31" i="42"/>
  <c r="G33" i="42"/>
  <c r="P51" i="42"/>
  <c r="P61" i="42" s="1"/>
  <c r="G8" i="42"/>
  <c r="F10" i="42"/>
  <c r="F64" i="42"/>
  <c r="F33" i="42"/>
  <c r="H7" i="42"/>
  <c r="I6" i="42"/>
  <c r="F9" i="42"/>
  <c r="P33" i="40"/>
  <c r="P40" i="40" s="1"/>
  <c r="E40" i="40"/>
  <c r="I33" i="40"/>
  <c r="I40" i="40" s="1"/>
  <c r="F33" i="40"/>
  <c r="F40" i="40" s="1"/>
  <c r="K33" i="40"/>
  <c r="K40" i="40" s="1"/>
  <c r="H64" i="42" l="1"/>
  <c r="H9" i="42"/>
  <c r="H33" i="42"/>
  <c r="H10" i="42"/>
  <c r="J6" i="42"/>
  <c r="K6" i="42" s="1"/>
  <c r="L6" i="42" s="1"/>
  <c r="M6" i="42" s="1"/>
  <c r="I7" i="42"/>
  <c r="H8" i="42"/>
  <c r="N6" i="42" l="1"/>
  <c r="M7" i="42"/>
  <c r="M10" i="42" s="1"/>
  <c r="M9" i="42"/>
  <c r="M8" i="42"/>
  <c r="L7" i="42"/>
  <c r="L64" i="42" s="1"/>
  <c r="K7" i="42"/>
  <c r="I9" i="42"/>
  <c r="I8" i="42"/>
  <c r="I10" i="42"/>
  <c r="J7" i="42"/>
  <c r="I33" i="42"/>
  <c r="I64" i="42"/>
  <c r="M64" i="42" l="1"/>
  <c r="Q66" i="42"/>
  <c r="R67" i="42"/>
  <c r="R81" i="42"/>
  <c r="R71" i="42"/>
  <c r="R73" i="42"/>
  <c r="R80" i="42"/>
  <c r="R68" i="42"/>
  <c r="R70" i="42"/>
  <c r="R78" i="42"/>
  <c r="R65" i="42"/>
  <c r="R72" i="42"/>
  <c r="N33" i="42"/>
  <c r="N64" i="42"/>
  <c r="N7" i="42"/>
  <c r="N9" i="42"/>
  <c r="N8" i="42"/>
  <c r="R77" i="42"/>
  <c r="M33" i="42"/>
  <c r="R75" i="42"/>
  <c r="R82" i="42"/>
  <c r="R69" i="42"/>
  <c r="L9" i="42"/>
  <c r="L10" i="42"/>
  <c r="L33" i="42"/>
  <c r="L8" i="42"/>
  <c r="Q73" i="42"/>
  <c r="P68" i="42"/>
  <c r="Q72" i="42"/>
  <c r="P80" i="42"/>
  <c r="P70" i="42"/>
  <c r="Q69" i="42"/>
  <c r="Q70" i="42"/>
  <c r="P69" i="42"/>
  <c r="P67" i="42"/>
  <c r="P74" i="42"/>
  <c r="K33" i="42"/>
  <c r="P82" i="42"/>
  <c r="Q76" i="42"/>
  <c r="Q75" i="42"/>
  <c r="P76" i="42"/>
  <c r="P66" i="42"/>
  <c r="Q81" i="42"/>
  <c r="Q78" i="42"/>
  <c r="Q80" i="42"/>
  <c r="Q68" i="42"/>
  <c r="P81" i="42"/>
  <c r="Q82" i="42"/>
  <c r="Q79" i="42"/>
  <c r="P78" i="42"/>
  <c r="Q71" i="42"/>
  <c r="P71" i="42"/>
  <c r="P73" i="42"/>
  <c r="P75" i="42"/>
  <c r="Q74" i="42"/>
  <c r="Q77" i="42"/>
  <c r="Q67" i="42"/>
  <c r="P72" i="42"/>
  <c r="P77" i="42"/>
  <c r="P79" i="42"/>
  <c r="K64" i="42"/>
  <c r="K8" i="42"/>
  <c r="J10" i="42"/>
  <c r="K9" i="42"/>
  <c r="K10" i="42"/>
  <c r="J9" i="42"/>
  <c r="J64" i="42"/>
  <c r="J33" i="42"/>
  <c r="J8" i="42"/>
  <c r="N10" i="42" l="1"/>
  <c r="R76" i="42"/>
  <c r="R74" i="42"/>
  <c r="R66" i="42"/>
  <c r="R79" i="42"/>
  <c r="Q43" i="40"/>
  <c r="Q24" i="40"/>
  <c r="Q8" i="40"/>
  <c r="Q9" i="40" s="1"/>
  <c r="E7" i="40"/>
  <c r="F6" i="40"/>
  <c r="Q8" i="39"/>
  <c r="R8" i="39" s="1"/>
  <c r="I17" i="39"/>
  <c r="I13" i="39"/>
  <c r="I9" i="39"/>
  <c r="H25" i="39"/>
  <c r="F21" i="39"/>
  <c r="E21" i="39"/>
  <c r="H17" i="39"/>
  <c r="E17" i="39"/>
  <c r="E13" i="39"/>
  <c r="E9" i="39"/>
  <c r="E7" i="39"/>
  <c r="E8" i="39" s="1"/>
  <c r="F6" i="39"/>
  <c r="G6" i="39" s="1"/>
  <c r="O55" i="25"/>
  <c r="O56" i="25"/>
  <c r="O53" i="25"/>
  <c r="O52" i="25"/>
  <c r="O48" i="25"/>
  <c r="O47" i="25"/>
  <c r="O43" i="25"/>
  <c r="O42" i="25"/>
  <c r="O40" i="25"/>
  <c r="O39" i="25"/>
  <c r="E10" i="40" l="1"/>
  <c r="E8" i="40"/>
  <c r="Q10" i="40"/>
  <c r="G6" i="40"/>
  <c r="E43" i="40"/>
  <c r="E24" i="40"/>
  <c r="E9" i="40"/>
  <c r="F7" i="40"/>
  <c r="F24" i="40" s="1"/>
  <c r="J21" i="39"/>
  <c r="G13" i="39"/>
  <c r="H13" i="39"/>
  <c r="H21" i="39"/>
  <c r="G17" i="39"/>
  <c r="J13" i="39"/>
  <c r="J17" i="39"/>
  <c r="G25" i="39"/>
  <c r="J9" i="39"/>
  <c r="K13" i="39"/>
  <c r="K17" i="39"/>
  <c r="F13" i="39"/>
  <c r="F17" i="39"/>
  <c r="I21" i="39"/>
  <c r="K25" i="39"/>
  <c r="K21" i="39"/>
  <c r="G21" i="39"/>
  <c r="F9" i="39"/>
  <c r="H9" i="39"/>
  <c r="G9" i="39"/>
  <c r="H6" i="39"/>
  <c r="G7" i="39"/>
  <c r="G8" i="39" s="1"/>
  <c r="F7" i="39"/>
  <c r="F8" i="39"/>
  <c r="H30" i="39" l="1"/>
  <c r="Q65" i="42"/>
  <c r="P65" i="42"/>
  <c r="F10" i="40"/>
  <c r="F9" i="40"/>
  <c r="F43" i="40"/>
  <c r="H6" i="40"/>
  <c r="G7" i="40"/>
  <c r="F8" i="40"/>
  <c r="F25" i="39"/>
  <c r="F30" i="39" s="1"/>
  <c r="J25" i="39"/>
  <c r="J30" i="39" s="1"/>
  <c r="K9" i="39"/>
  <c r="K30" i="39" s="1"/>
  <c r="G30" i="39"/>
  <c r="H7" i="39"/>
  <c r="I6" i="39"/>
  <c r="E98" i="33"/>
  <c r="E97" i="33"/>
  <c r="E96" i="33"/>
  <c r="E95" i="33"/>
  <c r="E94" i="33"/>
  <c r="E93" i="33"/>
  <c r="E92" i="33"/>
  <c r="E91" i="33"/>
  <c r="E90" i="33"/>
  <c r="E99" i="33"/>
  <c r="E89" i="33"/>
  <c r="E88" i="33"/>
  <c r="E87" i="33"/>
  <c r="E86" i="33"/>
  <c r="E85" i="33"/>
  <c r="E84" i="33"/>
  <c r="E83" i="33"/>
  <c r="E82" i="33"/>
  <c r="E81" i="33"/>
  <c r="E80" i="33"/>
  <c r="G8" i="40" l="1"/>
  <c r="G10" i="40"/>
  <c r="G24" i="40"/>
  <c r="G9" i="40"/>
  <c r="G43" i="40"/>
  <c r="I6" i="40"/>
  <c r="H7" i="40"/>
  <c r="E25" i="39"/>
  <c r="E30" i="39" s="1"/>
  <c r="I25" i="39"/>
  <c r="I30" i="39" s="1"/>
  <c r="I7" i="39"/>
  <c r="J6" i="39"/>
  <c r="H8" i="39"/>
  <c r="H8" i="40" l="1"/>
  <c r="H10" i="40"/>
  <c r="H9" i="40"/>
  <c r="H24" i="40"/>
  <c r="H43" i="40"/>
  <c r="I7" i="40"/>
  <c r="J6" i="40"/>
  <c r="I8" i="39"/>
  <c r="K6" i="39"/>
  <c r="L6" i="39" s="1"/>
  <c r="M6" i="39" s="1"/>
  <c r="J7" i="39"/>
  <c r="AM32" i="30"/>
  <c r="AL32" i="30"/>
  <c r="AM25" i="30"/>
  <c r="AL25" i="30"/>
  <c r="AK25" i="30"/>
  <c r="AJ25" i="30"/>
  <c r="AI25" i="30"/>
  <c r="AH25" i="30"/>
  <c r="AG25" i="30"/>
  <c r="AF25" i="30"/>
  <c r="AE25" i="30"/>
  <c r="AD25" i="30"/>
  <c r="AC25" i="30"/>
  <c r="AB25" i="30"/>
  <c r="AA25" i="30"/>
  <c r="Z25" i="30"/>
  <c r="Y25" i="30"/>
  <c r="X25" i="30"/>
  <c r="W25" i="30"/>
  <c r="V25" i="30"/>
  <c r="U25" i="30"/>
  <c r="T25" i="30"/>
  <c r="S25" i="30"/>
  <c r="R25" i="30"/>
  <c r="Q25" i="30"/>
  <c r="P25" i="30"/>
  <c r="O25" i="30"/>
  <c r="N25" i="30"/>
  <c r="M25" i="30"/>
  <c r="L25" i="30"/>
  <c r="K25" i="30"/>
  <c r="J25" i="30"/>
  <c r="I25" i="30"/>
  <c r="H25" i="30"/>
  <c r="G25" i="30"/>
  <c r="F25" i="30"/>
  <c r="E25" i="30"/>
  <c r="AM21" i="30"/>
  <c r="AL21" i="30"/>
  <c r="AK21" i="30"/>
  <c r="AJ21" i="30"/>
  <c r="AI21" i="30"/>
  <c r="AH21" i="30"/>
  <c r="AG21" i="30"/>
  <c r="AF21" i="30"/>
  <c r="AE21" i="30"/>
  <c r="AD21" i="30"/>
  <c r="AC21" i="30"/>
  <c r="AB21" i="30"/>
  <c r="AA21" i="30"/>
  <c r="Z21" i="30"/>
  <c r="Y21" i="30"/>
  <c r="X21" i="30"/>
  <c r="W21" i="30"/>
  <c r="V21" i="30"/>
  <c r="U21" i="30"/>
  <c r="T21" i="30"/>
  <c r="S21" i="30"/>
  <c r="R21" i="30"/>
  <c r="Q21" i="30"/>
  <c r="P21" i="30"/>
  <c r="O21" i="30"/>
  <c r="N21" i="30"/>
  <c r="M21" i="30"/>
  <c r="L21" i="30"/>
  <c r="K21" i="30"/>
  <c r="J21" i="30"/>
  <c r="I21" i="30"/>
  <c r="H21" i="30"/>
  <c r="G21" i="30"/>
  <c r="F21" i="30"/>
  <c r="E21" i="30"/>
  <c r="AM18" i="30"/>
  <c r="AL18" i="30"/>
  <c r="AK18" i="30"/>
  <c r="AJ18" i="30"/>
  <c r="AI18" i="30"/>
  <c r="AH18" i="30"/>
  <c r="AG18" i="30"/>
  <c r="AF18" i="30"/>
  <c r="AE18" i="30"/>
  <c r="AD18" i="30"/>
  <c r="AC18" i="30"/>
  <c r="AB18" i="30"/>
  <c r="AA18" i="30"/>
  <c r="Z18" i="30"/>
  <c r="Y18" i="30"/>
  <c r="X18" i="30"/>
  <c r="W18" i="30"/>
  <c r="V18" i="30"/>
  <c r="U18" i="30"/>
  <c r="T18" i="30"/>
  <c r="S18" i="30"/>
  <c r="R18" i="30"/>
  <c r="Q18" i="30"/>
  <c r="P18" i="30"/>
  <c r="O18" i="30"/>
  <c r="N18" i="30"/>
  <c r="M18" i="30"/>
  <c r="L18" i="30"/>
  <c r="K18" i="30"/>
  <c r="J18" i="30"/>
  <c r="I18" i="30"/>
  <c r="H18" i="30"/>
  <c r="G18" i="30"/>
  <c r="F18" i="30"/>
  <c r="AM19" i="30"/>
  <c r="AL19" i="30"/>
  <c r="AK19" i="30"/>
  <c r="AJ19" i="30"/>
  <c r="AI19" i="30"/>
  <c r="AH19" i="30"/>
  <c r="AG19" i="30"/>
  <c r="AF19" i="30"/>
  <c r="AE19" i="30"/>
  <c r="AD19" i="30"/>
  <c r="AC19" i="30"/>
  <c r="AB19" i="30"/>
  <c r="AA19" i="30"/>
  <c r="Z19" i="30"/>
  <c r="Y19" i="30"/>
  <c r="X19" i="30"/>
  <c r="W19" i="30"/>
  <c r="V19" i="30"/>
  <c r="U19" i="30"/>
  <c r="T19" i="30"/>
  <c r="S19" i="30"/>
  <c r="R19" i="30"/>
  <c r="Q19" i="30"/>
  <c r="P19" i="30"/>
  <c r="O19" i="30"/>
  <c r="N19" i="30"/>
  <c r="M19" i="30"/>
  <c r="L19" i="30"/>
  <c r="K19" i="30"/>
  <c r="J19" i="30"/>
  <c r="I19" i="30"/>
  <c r="H19" i="30"/>
  <c r="G19" i="30"/>
  <c r="F19" i="30"/>
  <c r="E19" i="30"/>
  <c r="E18" i="30"/>
  <c r="AM16" i="30"/>
  <c r="AL16" i="30"/>
  <c r="AK16" i="30"/>
  <c r="AJ16" i="30"/>
  <c r="AI16" i="30"/>
  <c r="AH16" i="30"/>
  <c r="AG16" i="30"/>
  <c r="AF16" i="30"/>
  <c r="AE16" i="30"/>
  <c r="AD16" i="30"/>
  <c r="AC16" i="30"/>
  <c r="AB16" i="30"/>
  <c r="AA16" i="30"/>
  <c r="Z16" i="30"/>
  <c r="Y16" i="30"/>
  <c r="X16" i="30"/>
  <c r="W16" i="30"/>
  <c r="V16" i="30"/>
  <c r="U16" i="30"/>
  <c r="T16" i="30"/>
  <c r="S16" i="30"/>
  <c r="R16" i="30"/>
  <c r="Q16" i="30"/>
  <c r="P16" i="30"/>
  <c r="O16" i="30"/>
  <c r="N16" i="30"/>
  <c r="M16" i="30"/>
  <c r="L16" i="30"/>
  <c r="K16" i="30"/>
  <c r="J16" i="30"/>
  <c r="I16" i="30"/>
  <c r="H16" i="30"/>
  <c r="G16" i="30"/>
  <c r="F16" i="30"/>
  <c r="E16" i="30"/>
  <c r="AM15" i="30"/>
  <c r="AL15" i="30"/>
  <c r="AK15" i="30"/>
  <c r="AJ15" i="30"/>
  <c r="AI15" i="30"/>
  <c r="AH15" i="30"/>
  <c r="AG15" i="30"/>
  <c r="AF15" i="30"/>
  <c r="AE15" i="30"/>
  <c r="AD15" i="30"/>
  <c r="AC15" i="30"/>
  <c r="AB15" i="30"/>
  <c r="AA15" i="30"/>
  <c r="Z15" i="30"/>
  <c r="Y15" i="30"/>
  <c r="X15" i="30"/>
  <c r="W15" i="30"/>
  <c r="V15" i="30"/>
  <c r="U15" i="30"/>
  <c r="T15" i="30"/>
  <c r="S15" i="30"/>
  <c r="R15" i="30"/>
  <c r="Q15" i="30"/>
  <c r="P15" i="30"/>
  <c r="O15" i="30"/>
  <c r="N15" i="30"/>
  <c r="M15" i="30"/>
  <c r="L15" i="30"/>
  <c r="K15" i="30"/>
  <c r="J15" i="30"/>
  <c r="I15" i="30"/>
  <c r="H15" i="30"/>
  <c r="G15" i="30"/>
  <c r="F15" i="30"/>
  <c r="E15" i="30"/>
  <c r="AM12" i="30"/>
  <c r="AL12" i="30"/>
  <c r="AK12" i="30"/>
  <c r="AJ12" i="30"/>
  <c r="AI12" i="30"/>
  <c r="AH12" i="30"/>
  <c r="AG12" i="30"/>
  <c r="AF12" i="30"/>
  <c r="AE12" i="30"/>
  <c r="AD12" i="30"/>
  <c r="AC12" i="30"/>
  <c r="AB12" i="30"/>
  <c r="AA12" i="30"/>
  <c r="Z12" i="30"/>
  <c r="Y12" i="30"/>
  <c r="X12" i="30"/>
  <c r="W12" i="30"/>
  <c r="V12" i="30"/>
  <c r="U12" i="30"/>
  <c r="T12" i="30"/>
  <c r="S12" i="30"/>
  <c r="R12" i="30"/>
  <c r="Q12" i="30"/>
  <c r="P12" i="30"/>
  <c r="O12" i="30"/>
  <c r="N12" i="30"/>
  <c r="M12" i="30"/>
  <c r="L12" i="30"/>
  <c r="K12" i="30"/>
  <c r="J12" i="30"/>
  <c r="I12" i="30"/>
  <c r="H12" i="30"/>
  <c r="G12" i="30"/>
  <c r="F12" i="30"/>
  <c r="E12" i="30"/>
  <c r="AM11" i="30"/>
  <c r="AL11" i="30"/>
  <c r="AK11" i="30"/>
  <c r="AI11" i="30"/>
  <c r="AH11" i="30"/>
  <c r="AG11" i="30"/>
  <c r="AF11" i="30"/>
  <c r="AE11" i="30"/>
  <c r="AD11" i="30"/>
  <c r="AC11" i="30"/>
  <c r="AB11" i="30"/>
  <c r="AA11" i="30"/>
  <c r="Z11" i="30"/>
  <c r="Y11" i="30"/>
  <c r="X11" i="30"/>
  <c r="W11" i="30"/>
  <c r="V11" i="30"/>
  <c r="U11" i="30"/>
  <c r="T11" i="30"/>
  <c r="S11" i="30"/>
  <c r="R11" i="30"/>
  <c r="Q11" i="30"/>
  <c r="P11" i="30"/>
  <c r="O11" i="30"/>
  <c r="N11" i="30"/>
  <c r="M11" i="30"/>
  <c r="L11" i="30"/>
  <c r="K11" i="30"/>
  <c r="J11" i="30"/>
  <c r="I11" i="30"/>
  <c r="H11" i="30"/>
  <c r="G11" i="30"/>
  <c r="F11" i="30"/>
  <c r="E11" i="30"/>
  <c r="AM25" i="13"/>
  <c r="AM24" i="13" s="1"/>
  <c r="G24" i="13"/>
  <c r="AL24" i="13"/>
  <c r="AK24" i="13"/>
  <c r="AJ24" i="13"/>
  <c r="AI24" i="13"/>
  <c r="AH24" i="13"/>
  <c r="AG24" i="13"/>
  <c r="AF24" i="13"/>
  <c r="AE24" i="13"/>
  <c r="AD24" i="13"/>
  <c r="AC24" i="13"/>
  <c r="AB24" i="13"/>
  <c r="AA24" i="13"/>
  <c r="Z24" i="13"/>
  <c r="Y24" i="13"/>
  <c r="X24" i="13"/>
  <c r="W24" i="13"/>
  <c r="V24" i="13"/>
  <c r="U24" i="13"/>
  <c r="T24" i="13"/>
  <c r="S24" i="13"/>
  <c r="R24" i="13"/>
  <c r="Q24" i="13"/>
  <c r="P24" i="13"/>
  <c r="O24" i="13"/>
  <c r="N24" i="13"/>
  <c r="M24" i="13"/>
  <c r="L24" i="13"/>
  <c r="K24" i="13"/>
  <c r="J24" i="13"/>
  <c r="I24" i="13"/>
  <c r="H24" i="13"/>
  <c r="F24" i="13"/>
  <c r="E24" i="13"/>
  <c r="N6" i="39" l="1"/>
  <c r="M7" i="39"/>
  <c r="M8" i="39" s="1"/>
  <c r="L7" i="39"/>
  <c r="L8" i="39"/>
  <c r="I10" i="40"/>
  <c r="I43" i="40"/>
  <c r="I8" i="40"/>
  <c r="I24" i="40"/>
  <c r="I9" i="40"/>
  <c r="K6" i="40"/>
  <c r="L6" i="40" s="1"/>
  <c r="J7" i="40"/>
  <c r="J8" i="39"/>
  <c r="K7" i="39"/>
  <c r="N7" i="39" l="1"/>
  <c r="N8" i="39" s="1"/>
  <c r="Q27" i="39"/>
  <c r="R27" i="39"/>
  <c r="R30" i="39"/>
  <c r="R19" i="39"/>
  <c r="R18" i="39"/>
  <c r="R28" i="39"/>
  <c r="R24" i="39"/>
  <c r="R17" i="39"/>
  <c r="R26" i="39"/>
  <c r="R23" i="39"/>
  <c r="L7" i="40"/>
  <c r="L9" i="40" s="1"/>
  <c r="L10" i="40"/>
  <c r="Q23" i="39"/>
  <c r="P26" i="39"/>
  <c r="Q11" i="39"/>
  <c r="P10" i="39"/>
  <c r="Q24" i="39"/>
  <c r="P11" i="39"/>
  <c r="P23" i="39"/>
  <c r="P24" i="39"/>
  <c r="Q26" i="39"/>
  <c r="J8" i="40"/>
  <c r="J10" i="40"/>
  <c r="J9" i="40"/>
  <c r="J43" i="40"/>
  <c r="K7" i="40"/>
  <c r="Q51" i="40" s="1"/>
  <c r="J24" i="40"/>
  <c r="Q21" i="39"/>
  <c r="Q13" i="39"/>
  <c r="P28" i="39"/>
  <c r="P9" i="39"/>
  <c r="Q22" i="39"/>
  <c r="P20" i="39"/>
  <c r="P30" i="39"/>
  <c r="P13" i="39"/>
  <c r="Q30" i="39"/>
  <c r="P18" i="39"/>
  <c r="Q25" i="39"/>
  <c r="P15" i="39"/>
  <c r="Q12" i="39"/>
  <c r="P12" i="39"/>
  <c r="P25" i="39"/>
  <c r="Q10" i="39"/>
  <c r="Q16" i="39"/>
  <c r="P16" i="39"/>
  <c r="Q19" i="39"/>
  <c r="Q15" i="39"/>
  <c r="P22" i="39"/>
  <c r="Q18" i="39"/>
  <c r="P14" i="39"/>
  <c r="Q14" i="39"/>
  <c r="Q9" i="39"/>
  <c r="K8" i="39"/>
  <c r="AL41" i="18"/>
  <c r="AL40" i="18" s="1"/>
  <c r="AK41" i="18"/>
  <c r="AK40" i="18" s="1"/>
  <c r="AJ41" i="18"/>
  <c r="AJ40" i="18" s="1"/>
  <c r="AI41" i="18"/>
  <c r="AI40" i="18" s="1"/>
  <c r="AH41" i="18"/>
  <c r="AH40" i="18" s="1"/>
  <c r="AG41" i="18"/>
  <c r="AG40" i="18" s="1"/>
  <c r="AF41" i="18"/>
  <c r="AF40" i="18" s="1"/>
  <c r="AE41" i="18"/>
  <c r="AE40" i="18" s="1"/>
  <c r="AD41" i="18"/>
  <c r="AD40" i="18" s="1"/>
  <c r="AC41" i="18"/>
  <c r="AC40" i="18" s="1"/>
  <c r="AB41" i="18"/>
  <c r="AB40" i="18" s="1"/>
  <c r="AA41" i="18"/>
  <c r="AA40" i="18" s="1"/>
  <c r="Z41" i="18"/>
  <c r="Z40" i="18" s="1"/>
  <c r="Y41" i="18"/>
  <c r="Y40" i="18" s="1"/>
  <c r="X41" i="18"/>
  <c r="X40" i="18" s="1"/>
  <c r="W41" i="18"/>
  <c r="W40" i="18" s="1"/>
  <c r="V41" i="18"/>
  <c r="U41" i="18"/>
  <c r="T41" i="18"/>
  <c r="T40" i="18" s="1"/>
  <c r="S41" i="18"/>
  <c r="S40" i="18" s="1"/>
  <c r="R41" i="18"/>
  <c r="R40" i="18" s="1"/>
  <c r="Q41" i="18"/>
  <c r="Q40" i="18" s="1"/>
  <c r="P41" i="18"/>
  <c r="P40" i="18" s="1"/>
  <c r="O41" i="18"/>
  <c r="O40" i="18" s="1"/>
  <c r="N41" i="18"/>
  <c r="N40" i="18" s="1"/>
  <c r="M41" i="18"/>
  <c r="M40" i="18" s="1"/>
  <c r="L41" i="18"/>
  <c r="L40" i="18" s="1"/>
  <c r="K41" i="18"/>
  <c r="K40" i="18" s="1"/>
  <c r="J41" i="18"/>
  <c r="J40" i="18" s="1"/>
  <c r="I41" i="18"/>
  <c r="I40" i="18" s="1"/>
  <c r="H41" i="18"/>
  <c r="H40" i="18" s="1"/>
  <c r="G41" i="18"/>
  <c r="G40" i="18" s="1"/>
  <c r="F41" i="18"/>
  <c r="F40" i="18" s="1"/>
  <c r="E41" i="18"/>
  <c r="AM41" i="18"/>
  <c r="AM40" i="18" s="1"/>
  <c r="U40" i="18"/>
  <c r="E40" i="18"/>
  <c r="V40" i="18"/>
  <c r="P21" i="39" l="1"/>
  <c r="Q17" i="39"/>
  <c r="P27" i="39"/>
  <c r="R20" i="39"/>
  <c r="R14" i="39"/>
  <c r="R10" i="39"/>
  <c r="R9" i="39"/>
  <c r="R21" i="39"/>
  <c r="R13" i="39"/>
  <c r="R16" i="39"/>
  <c r="R11" i="39"/>
  <c r="R15" i="39"/>
  <c r="R25" i="39"/>
  <c r="Q28" i="39"/>
  <c r="P19" i="39"/>
  <c r="R12" i="39"/>
  <c r="P17" i="39"/>
  <c r="Q20" i="39"/>
  <c r="R22" i="39"/>
  <c r="L24" i="40"/>
  <c r="L43" i="40"/>
  <c r="L8" i="40"/>
  <c r="Q46" i="40"/>
  <c r="P47" i="40"/>
  <c r="P50" i="40"/>
  <c r="P49" i="40"/>
  <c r="P45" i="40"/>
  <c r="Q49" i="40"/>
  <c r="P51" i="40"/>
  <c r="P48" i="40"/>
  <c r="Q53" i="40"/>
  <c r="Q50" i="40"/>
  <c r="P53" i="40"/>
  <c r="Q52" i="40"/>
  <c r="Q48" i="40"/>
  <c r="P52" i="40"/>
  <c r="K10" i="40"/>
  <c r="P56" i="40"/>
  <c r="P60" i="40"/>
  <c r="P58" i="40"/>
  <c r="Q47" i="40"/>
  <c r="P57" i="40"/>
  <c r="Q57" i="40"/>
  <c r="Q56" i="40"/>
  <c r="Q58" i="40"/>
  <c r="Q60" i="40"/>
  <c r="P46" i="40"/>
  <c r="Q45" i="40"/>
  <c r="K8" i="40"/>
  <c r="K43" i="40"/>
  <c r="K9" i="40"/>
  <c r="K24" i="40"/>
  <c r="AL27" i="32"/>
  <c r="AL17" i="32"/>
  <c r="AL9" i="32"/>
  <c r="AL14" i="31"/>
  <c r="AL9" i="31"/>
  <c r="AL13" i="17"/>
  <c r="AL19" i="13" s="1"/>
  <c r="AL9" i="17"/>
  <c r="AL14" i="16"/>
  <c r="AL17" i="15"/>
  <c r="AL10" i="13" s="1"/>
  <c r="AL21" i="14"/>
  <c r="AL26" i="14" s="1"/>
  <c r="AL9" i="13" s="1"/>
  <c r="AL45" i="30"/>
  <c r="AL41" i="30"/>
  <c r="AL14" i="30"/>
  <c r="AL25" i="32" l="1"/>
  <c r="AL17" i="30"/>
  <c r="AL13" i="13"/>
  <c r="AL20" i="17"/>
  <c r="AL18" i="13"/>
  <c r="AL25" i="31"/>
  <c r="AL10" i="30"/>
  <c r="AL13" i="30" s="1"/>
  <c r="AL29" i="30" s="1"/>
  <c r="AL37" i="30" s="1"/>
  <c r="AL38" i="32"/>
  <c r="AL20" i="30" l="1"/>
  <c r="AL22" i="30" s="1"/>
  <c r="AL37" i="18"/>
  <c r="AL36" i="18" s="1"/>
  <c r="AL33" i="18"/>
  <c r="AL27" i="18"/>
  <c r="AL24" i="18"/>
  <c r="AL19" i="18"/>
  <c r="AL14" i="18"/>
  <c r="AL11" i="18"/>
  <c r="AL10" i="18" l="1"/>
  <c r="AL18" i="18"/>
  <c r="AL40" i="30"/>
  <c r="AL50" i="30" s="1"/>
  <c r="AL52" i="30" s="1"/>
  <c r="AL9" i="18"/>
  <c r="AL44" i="18" s="1"/>
  <c r="AK27" i="32" l="1"/>
  <c r="AK9" i="32"/>
  <c r="AK17" i="32"/>
  <c r="AK25" i="32" s="1"/>
  <c r="AK38" i="32" s="1"/>
  <c r="AK9" i="31"/>
  <c r="AK14" i="31"/>
  <c r="AK37" i="18"/>
  <c r="AK36" i="18" s="1"/>
  <c r="AK11" i="18"/>
  <c r="AK14" i="18"/>
  <c r="AK19" i="18"/>
  <c r="AK24" i="18"/>
  <c r="AK27" i="18"/>
  <c r="AK33" i="18"/>
  <c r="AM17" i="15"/>
  <c r="AK25" i="31" l="1"/>
  <c r="AK10" i="18"/>
  <c r="AK18" i="18"/>
  <c r="AL11" i="13"/>
  <c r="AM10" i="13"/>
  <c r="AK9" i="18"/>
  <c r="AK44" i="18" s="1"/>
  <c r="AM45" i="30" l="1"/>
  <c r="AM41" i="30"/>
  <c r="AM14" i="30" l="1"/>
  <c r="AM13" i="17"/>
  <c r="AM19" i="13" s="1"/>
  <c r="AM9" i="17"/>
  <c r="AM18" i="13" s="1"/>
  <c r="AL17" i="13" l="1"/>
  <c r="AM20" i="17"/>
  <c r="AM17" i="13"/>
  <c r="AL23" i="30" l="1"/>
  <c r="AL24" i="30" s="1"/>
  <c r="AL26" i="30" s="1"/>
  <c r="AL55" i="30" s="1"/>
  <c r="AL59" i="30" s="1"/>
  <c r="AM23" i="30"/>
  <c r="AM21" i="14"/>
  <c r="AM26" i="14" s="1"/>
  <c r="AM9" i="13" s="1"/>
  <c r="E126" i="33"/>
  <c r="D126" i="33"/>
  <c r="D100" i="33"/>
  <c r="C100" i="33"/>
  <c r="AM10" i="30" l="1"/>
  <c r="AM13" i="30" s="1"/>
  <c r="AM11" i="13"/>
  <c r="AM14" i="16"/>
  <c r="C126" i="33"/>
  <c r="AM17" i="30" l="1"/>
  <c r="AM20" i="30" s="1"/>
  <c r="AM13" i="13"/>
  <c r="AM12" i="13" s="1"/>
  <c r="AM16" i="13" s="1"/>
  <c r="AM20" i="13" s="1"/>
  <c r="AM22" i="13" s="1"/>
  <c r="AM29" i="30"/>
  <c r="AM37" i="30" s="1"/>
  <c r="AL12" i="13"/>
  <c r="AL16" i="13" s="1"/>
  <c r="AL20" i="13" s="1"/>
  <c r="AL22" i="13" s="1"/>
  <c r="K54" i="33"/>
  <c r="K66" i="33" s="1"/>
  <c r="I54" i="33"/>
  <c r="I66" i="33" s="1"/>
  <c r="AM22" i="30" l="1"/>
  <c r="AM24" i="30" s="1"/>
  <c r="AM26" i="30" s="1"/>
  <c r="AM55" i="30" s="1"/>
  <c r="AM59" i="30" s="1"/>
  <c r="AM40" i="30"/>
  <c r="AM50" i="30" s="1"/>
  <c r="AM52" i="30" s="1"/>
  <c r="C77" i="33"/>
  <c r="C8" i="33"/>
  <c r="C8" i="27"/>
  <c r="AZ9" i="31" l="1"/>
  <c r="AM27" i="32"/>
  <c r="AM9" i="32"/>
  <c r="AM17" i="32"/>
  <c r="AM9" i="31"/>
  <c r="AM14" i="31"/>
  <c r="AZ17" i="32" l="1"/>
  <c r="AZ27" i="32"/>
  <c r="AZ14" i="31"/>
  <c r="AZ25" i="31" s="1"/>
  <c r="AZ9" i="32"/>
  <c r="AZ25" i="32" s="1"/>
  <c r="AM25" i="32"/>
  <c r="AM38" i="32" s="1"/>
  <c r="AM25" i="31"/>
  <c r="AZ38" i="32" l="1"/>
  <c r="AK13" i="17"/>
  <c r="AK19" i="13" s="1"/>
  <c r="AK14" i="16" l="1"/>
  <c r="AK17" i="30" l="1"/>
  <c r="AK13" i="13"/>
  <c r="AK9" i="17"/>
  <c r="AK20" i="17" l="1"/>
  <c r="AK18" i="13"/>
  <c r="AK21" i="14"/>
  <c r="AK26" i="14" l="1"/>
  <c r="AK9" i="13" l="1"/>
  <c r="AK12" i="13"/>
  <c r="AK17" i="13"/>
  <c r="AK23" i="30" l="1"/>
  <c r="AK10" i="30"/>
  <c r="AK45" i="30" l="1"/>
  <c r="AK32" i="30"/>
  <c r="AK41" i="30"/>
  <c r="C84" i="37"/>
  <c r="F87" i="37"/>
  <c r="G87" i="37"/>
  <c r="H87" i="37"/>
  <c r="H14" i="37" s="1"/>
  <c r="I87" i="37"/>
  <c r="I14" i="37" s="1"/>
  <c r="J87" i="37"/>
  <c r="J14" i="37" s="1"/>
  <c r="K87" i="37"/>
  <c r="K14" i="37" s="1"/>
  <c r="L87" i="37"/>
  <c r="L14" i="37" s="1"/>
  <c r="M87" i="37"/>
  <c r="M14" i="37" s="1"/>
  <c r="N87" i="37"/>
  <c r="F90" i="37"/>
  <c r="G90" i="37"/>
  <c r="H90" i="37"/>
  <c r="I90" i="37"/>
  <c r="J90" i="37"/>
  <c r="K90" i="37"/>
  <c r="L90" i="37"/>
  <c r="M90" i="37"/>
  <c r="N90" i="37"/>
  <c r="C101" i="37"/>
  <c r="H104" i="37"/>
  <c r="I104" i="37"/>
  <c r="J104" i="37"/>
  <c r="K104" i="37"/>
  <c r="L104" i="37"/>
  <c r="M104" i="37"/>
  <c r="N104" i="37"/>
  <c r="C111" i="37"/>
  <c r="G114" i="37"/>
  <c r="H114" i="37"/>
  <c r="I114" i="37"/>
  <c r="J114" i="37"/>
  <c r="K114" i="37"/>
  <c r="L114" i="37"/>
  <c r="M114" i="37"/>
  <c r="N114" i="37"/>
  <c r="J12" i="37"/>
  <c r="K12" i="37"/>
  <c r="L12" i="37"/>
  <c r="M12" i="37"/>
  <c r="C51" i="37"/>
  <c r="F6" i="37"/>
  <c r="G6" i="37" s="1"/>
  <c r="C8" i="37"/>
  <c r="AM33" i="18"/>
  <c r="AM27" i="18"/>
  <c r="AM11" i="18"/>
  <c r="AM14" i="18"/>
  <c r="AM19" i="18"/>
  <c r="AM37" i="18"/>
  <c r="AM36" i="18" s="1"/>
  <c r="I97" i="37" l="1"/>
  <c r="I96" i="37" s="1"/>
  <c r="F123" i="37"/>
  <c r="C127" i="37" s="1"/>
  <c r="I11" i="37"/>
  <c r="H11" i="37"/>
  <c r="G11" i="37"/>
  <c r="F11" i="37"/>
  <c r="G97" i="37"/>
  <c r="G96" i="37" s="1"/>
  <c r="H97" i="37"/>
  <c r="H96" i="37" s="1"/>
  <c r="G54" i="37"/>
  <c r="C71" i="37"/>
  <c r="M123" i="37"/>
  <c r="I123" i="37"/>
  <c r="F97" i="37"/>
  <c r="F96" i="37" s="1"/>
  <c r="N123" i="37"/>
  <c r="G93" i="37"/>
  <c r="G98" i="37" s="1"/>
  <c r="G123" i="37"/>
  <c r="J123" i="37"/>
  <c r="M97" i="37"/>
  <c r="M96" i="37" s="1"/>
  <c r="M93" i="37"/>
  <c r="M98" i="37" s="1"/>
  <c r="M11" i="37"/>
  <c r="L11" i="37"/>
  <c r="K11" i="37"/>
  <c r="F54" i="37"/>
  <c r="N97" i="37"/>
  <c r="N96" i="37" s="1"/>
  <c r="N93" i="37"/>
  <c r="N98" i="37" s="1"/>
  <c r="L97" i="37"/>
  <c r="L96" i="37" s="1"/>
  <c r="L93" i="37"/>
  <c r="L98" i="37" s="1"/>
  <c r="F7" i="37"/>
  <c r="F10" i="37" s="1"/>
  <c r="F93" i="37"/>
  <c r="F98" i="37" s="1"/>
  <c r="I93" i="37"/>
  <c r="I98" i="37" s="1"/>
  <c r="H123" i="37"/>
  <c r="AK14" i="30"/>
  <c r="AK13" i="30"/>
  <c r="G7" i="37"/>
  <c r="H6" i="37"/>
  <c r="J97" i="37"/>
  <c r="J96" i="37" s="1"/>
  <c r="J93" i="37"/>
  <c r="J98" i="37" s="1"/>
  <c r="L123" i="37"/>
  <c r="K123" i="37"/>
  <c r="H93" i="37"/>
  <c r="H98" i="37" s="1"/>
  <c r="K97" i="37"/>
  <c r="K96" i="37" s="1"/>
  <c r="K93" i="37"/>
  <c r="K98" i="37" s="1"/>
  <c r="AM24" i="18"/>
  <c r="AM18" i="18" s="1"/>
  <c r="AM10" i="18"/>
  <c r="F30" i="37" l="1"/>
  <c r="F29" i="37"/>
  <c r="F28" i="37"/>
  <c r="F27" i="37"/>
  <c r="F23" i="37"/>
  <c r="F31" i="37" s="1"/>
  <c r="C100" i="37"/>
  <c r="F67" i="37"/>
  <c r="F68" i="37"/>
  <c r="G66" i="37"/>
  <c r="G67" i="37"/>
  <c r="G68" i="37"/>
  <c r="M66" i="37"/>
  <c r="N66" i="37"/>
  <c r="AM9" i="18"/>
  <c r="AM44" i="18" s="1"/>
  <c r="F122" i="37"/>
  <c r="F86" i="37"/>
  <c r="F53" i="37"/>
  <c r="F73" i="37"/>
  <c r="F36" i="37"/>
  <c r="F131" i="37"/>
  <c r="F25" i="37"/>
  <c r="F95" i="37"/>
  <c r="L66" i="37"/>
  <c r="J66" i="37"/>
  <c r="K66" i="37"/>
  <c r="F66" i="37"/>
  <c r="J11" i="37"/>
  <c r="F65" i="37"/>
  <c r="F113" i="37"/>
  <c r="F103" i="37"/>
  <c r="AK20" i="30"/>
  <c r="AK40" i="30" s="1"/>
  <c r="AK50" i="30" s="1"/>
  <c r="AK29" i="30"/>
  <c r="AK37" i="30" s="1"/>
  <c r="I6" i="37"/>
  <c r="H7" i="37"/>
  <c r="G113" i="37"/>
  <c r="G122" i="37"/>
  <c r="G65" i="37"/>
  <c r="G53" i="37"/>
  <c r="G86" i="37"/>
  <c r="G95" i="37"/>
  <c r="G25" i="37"/>
  <c r="G131" i="37"/>
  <c r="G103" i="37"/>
  <c r="G36" i="37"/>
  <c r="G10" i="37"/>
  <c r="G73" i="37"/>
  <c r="C34" i="37"/>
  <c r="F26" i="37" l="1"/>
  <c r="C33" i="37" s="1"/>
  <c r="C70" i="37"/>
  <c r="AK22" i="30"/>
  <c r="AK24" i="30" s="1"/>
  <c r="AK26" i="30" s="1"/>
  <c r="AK55" i="30" s="1"/>
  <c r="AK59" i="30" s="1"/>
  <c r="AK52" i="30"/>
  <c r="J6" i="37"/>
  <c r="I7" i="37"/>
  <c r="H113" i="37"/>
  <c r="H122" i="37"/>
  <c r="H65" i="37"/>
  <c r="H36" i="37"/>
  <c r="H86" i="37"/>
  <c r="H95" i="37"/>
  <c r="H25" i="37"/>
  <c r="H131" i="37"/>
  <c r="H103" i="37"/>
  <c r="H73" i="37"/>
  <c r="H10" i="37"/>
  <c r="H53" i="37"/>
  <c r="K6" i="37" l="1"/>
  <c r="J7" i="37"/>
  <c r="I113" i="37"/>
  <c r="I122" i="37"/>
  <c r="I65" i="37"/>
  <c r="I86" i="37"/>
  <c r="I95" i="37"/>
  <c r="I25" i="37"/>
  <c r="I131" i="37"/>
  <c r="I73" i="37"/>
  <c r="I53" i="37"/>
  <c r="I36" i="37"/>
  <c r="I103" i="37"/>
  <c r="I10" i="37"/>
  <c r="Q15" i="40" l="1"/>
  <c r="P54" i="40"/>
  <c r="Q25" i="40"/>
  <c r="Q33" i="40" s="1"/>
  <c r="Q40" i="40" s="1"/>
  <c r="Q54" i="40"/>
  <c r="P15" i="40"/>
  <c r="P22" i="40" s="1"/>
  <c r="J25" i="37"/>
  <c r="J95" i="37"/>
  <c r="J86" i="37"/>
  <c r="J113" i="37"/>
  <c r="J122" i="37"/>
  <c r="J65" i="37"/>
  <c r="J36" i="37"/>
  <c r="J10" i="37"/>
  <c r="J53" i="37"/>
  <c r="J73" i="37"/>
  <c r="J103" i="37"/>
  <c r="J131" i="37"/>
  <c r="L6" i="37"/>
  <c r="K7" i="37"/>
  <c r="K73" i="37" l="1"/>
  <c r="K53" i="37"/>
  <c r="K113" i="37"/>
  <c r="K122" i="37"/>
  <c r="K65" i="37"/>
  <c r="K131" i="37"/>
  <c r="K36" i="37"/>
  <c r="K10" i="37"/>
  <c r="K86" i="37"/>
  <c r="K25" i="37"/>
  <c r="K95" i="37"/>
  <c r="K103" i="37"/>
  <c r="L7" i="37"/>
  <c r="M6" i="37"/>
  <c r="L103" i="37" l="1"/>
  <c r="L36" i="37"/>
  <c r="L10" i="37"/>
  <c r="L53" i="37"/>
  <c r="L73" i="37"/>
  <c r="L86" i="37"/>
  <c r="L95" i="37"/>
  <c r="L122" i="37"/>
  <c r="L131" i="37"/>
  <c r="L65" i="37"/>
  <c r="L113" i="37"/>
  <c r="L25" i="37"/>
  <c r="M7" i="37"/>
  <c r="N6" i="37"/>
  <c r="N7" i="37" l="1"/>
  <c r="N95" i="37" s="1"/>
  <c r="N86" i="37"/>
  <c r="N36" i="37"/>
  <c r="N10" i="37"/>
  <c r="N73" i="37"/>
  <c r="N53" i="37"/>
  <c r="M131" i="37"/>
  <c r="M103" i="37"/>
  <c r="M36" i="37"/>
  <c r="M10" i="37"/>
  <c r="M73" i="37"/>
  <c r="M53" i="37"/>
  <c r="M86" i="37"/>
  <c r="M95" i="37"/>
  <c r="M122" i="37"/>
  <c r="M65" i="37"/>
  <c r="M113" i="37"/>
  <c r="M25" i="37"/>
  <c r="N103" i="37" l="1"/>
  <c r="N113" i="37"/>
  <c r="N131" i="37"/>
  <c r="N65" i="37"/>
  <c r="N25" i="37"/>
  <c r="N122" i="37"/>
  <c r="C33" i="25"/>
  <c r="C8" i="25"/>
  <c r="AK17" i="15" l="1"/>
  <c r="AK10" i="13" l="1"/>
  <c r="AK11" i="13" s="1"/>
  <c r="AK16" i="13" s="1"/>
  <c r="AK20" i="13" l="1"/>
  <c r="AK22" i="13" l="1"/>
  <c r="AX36" i="32"/>
  <c r="AJ11" i="18" l="1"/>
  <c r="AJ45" i="30" l="1"/>
  <c r="AJ41" i="30"/>
  <c r="AJ32" i="30"/>
  <c r="AJ14" i="30"/>
  <c r="AJ21" i="14" l="1"/>
  <c r="AY36" i="32" l="1"/>
  <c r="AY35" i="32"/>
  <c r="AY34" i="32"/>
  <c r="AY33" i="32"/>
  <c r="AY32" i="32"/>
  <c r="AY31" i="32"/>
  <c r="AY30" i="32"/>
  <c r="AY29" i="32"/>
  <c r="AY28" i="32"/>
  <c r="AY24" i="32"/>
  <c r="AY23" i="32"/>
  <c r="AY22" i="32"/>
  <c r="AY21" i="32"/>
  <c r="AY20" i="32"/>
  <c r="AY19" i="32"/>
  <c r="AY18" i="32"/>
  <c r="AY16" i="32"/>
  <c r="AY15" i="32"/>
  <c r="AY14" i="32"/>
  <c r="AY13" i="32"/>
  <c r="AY12" i="32"/>
  <c r="AY11" i="32"/>
  <c r="AY10" i="32"/>
  <c r="AY23" i="31"/>
  <c r="AY21" i="31"/>
  <c r="AY19" i="31"/>
  <c r="AY18" i="31"/>
  <c r="AY16" i="31"/>
  <c r="AY15" i="31"/>
  <c r="AY13" i="31"/>
  <c r="AY12" i="31"/>
  <c r="AY11" i="31"/>
  <c r="AY22" i="31"/>
  <c r="AY10" i="31"/>
  <c r="AJ27" i="32" l="1"/>
  <c r="AJ17" i="32"/>
  <c r="AJ9" i="32"/>
  <c r="AJ14" i="31"/>
  <c r="AY17" i="31"/>
  <c r="AJ9" i="31"/>
  <c r="AJ13" i="17"/>
  <c r="AJ19" i="13" s="1"/>
  <c r="AJ9" i="17"/>
  <c r="AJ18" i="13" s="1"/>
  <c r="AJ14" i="16"/>
  <c r="AJ13" i="13" l="1"/>
  <c r="AJ12" i="13" s="1"/>
  <c r="AJ17" i="30"/>
  <c r="AJ17" i="13"/>
  <c r="AJ25" i="32"/>
  <c r="AJ38" i="32" s="1"/>
  <c r="AJ20" i="17"/>
  <c r="AJ25" i="31"/>
  <c r="AJ23" i="30" l="1"/>
  <c r="AJ9" i="14"/>
  <c r="AJ26" i="14" s="1"/>
  <c r="AJ9" i="13" s="1"/>
  <c r="AJ13" i="30" l="1"/>
  <c r="AJ37" i="18"/>
  <c r="AJ36" i="18" s="1"/>
  <c r="AJ33" i="18"/>
  <c r="AJ27" i="18"/>
  <c r="AJ24" i="18"/>
  <c r="AJ19" i="18"/>
  <c r="AJ29" i="30" l="1"/>
  <c r="AJ37" i="30" s="1"/>
  <c r="AJ20" i="30"/>
  <c r="AJ18" i="18"/>
  <c r="AJ22" i="30" l="1"/>
  <c r="AJ24" i="30" s="1"/>
  <c r="AJ26" i="30" s="1"/>
  <c r="AJ55" i="30" s="1"/>
  <c r="AJ59" i="30" s="1"/>
  <c r="AJ40" i="30"/>
  <c r="AJ50" i="30" s="1"/>
  <c r="AJ52" i="30" s="1"/>
  <c r="E100" i="33"/>
  <c r="AY9" i="32"/>
  <c r="AY17" i="32"/>
  <c r="AY9" i="31"/>
  <c r="AY27" i="32"/>
  <c r="AY14" i="31"/>
  <c r="AY25" i="32" l="1"/>
  <c r="AY38" i="32" s="1"/>
  <c r="AY25" i="31"/>
  <c r="K45" i="30"/>
  <c r="I45" i="30"/>
  <c r="J45" i="30"/>
  <c r="E27" i="32" l="1"/>
  <c r="F27" i="32"/>
  <c r="G27" i="32"/>
  <c r="H27" i="32"/>
  <c r="I27" i="32"/>
  <c r="J27" i="32"/>
  <c r="K27" i="32"/>
  <c r="L27" i="32"/>
  <c r="M27" i="32"/>
  <c r="N27" i="32"/>
  <c r="O27" i="32"/>
  <c r="P27" i="32"/>
  <c r="Q27" i="32"/>
  <c r="R27" i="32"/>
  <c r="S27" i="32"/>
  <c r="T27" i="32"/>
  <c r="U27" i="32"/>
  <c r="V27" i="32"/>
  <c r="W27" i="32"/>
  <c r="X27" i="32"/>
  <c r="Y27" i="32"/>
  <c r="Z27" i="32"/>
  <c r="AA27" i="32"/>
  <c r="AB27" i="32"/>
  <c r="AC27" i="32"/>
  <c r="AD27" i="32"/>
  <c r="AE27" i="32"/>
  <c r="AG27" i="32"/>
  <c r="AH27" i="32"/>
  <c r="AI27" i="32"/>
  <c r="AR28" i="32"/>
  <c r="AS28" i="32"/>
  <c r="AT28" i="32"/>
  <c r="AU28" i="32"/>
  <c r="AV28" i="32"/>
  <c r="AW28" i="32"/>
  <c r="AX28" i="32"/>
  <c r="AR29" i="32"/>
  <c r="AS29" i="32"/>
  <c r="AT29" i="32"/>
  <c r="AU29" i="32"/>
  <c r="AV29" i="32"/>
  <c r="AW29" i="32"/>
  <c r="AX29" i="32"/>
  <c r="AR30" i="32"/>
  <c r="AS30" i="32"/>
  <c r="AT30" i="32"/>
  <c r="AU30" i="32"/>
  <c r="AV30" i="32"/>
  <c r="AW30" i="32"/>
  <c r="AX30" i="32"/>
  <c r="AR31" i="32"/>
  <c r="AS31" i="32"/>
  <c r="AT31" i="32"/>
  <c r="AU31" i="32"/>
  <c r="AV31" i="32"/>
  <c r="AW31" i="32"/>
  <c r="AX31" i="32"/>
  <c r="AR32" i="32"/>
  <c r="AS32" i="32"/>
  <c r="AT32" i="32"/>
  <c r="AU32" i="32"/>
  <c r="AV32" i="32"/>
  <c r="AW32" i="32"/>
  <c r="AX32" i="32"/>
  <c r="AR33" i="32"/>
  <c r="AS33" i="32"/>
  <c r="AT33" i="32"/>
  <c r="AU33" i="32"/>
  <c r="AV33" i="32"/>
  <c r="AW33" i="32"/>
  <c r="AX33" i="32"/>
  <c r="AR34" i="32"/>
  <c r="AS34" i="32"/>
  <c r="AT34" i="32"/>
  <c r="AU34" i="32"/>
  <c r="AV34" i="32"/>
  <c r="AW34" i="32"/>
  <c r="AR35" i="32"/>
  <c r="AS35" i="32"/>
  <c r="AT35" i="32"/>
  <c r="AU35" i="32"/>
  <c r="AV35" i="32"/>
  <c r="AW35" i="32"/>
  <c r="AX35" i="32"/>
  <c r="AR36" i="32"/>
  <c r="AS36" i="32"/>
  <c r="AT36" i="32"/>
  <c r="AU36" i="32"/>
  <c r="AV36" i="32"/>
  <c r="AW36" i="32"/>
  <c r="G6" i="32"/>
  <c r="G7" i="32" s="1"/>
  <c r="G8" i="32" s="1"/>
  <c r="E7" i="32"/>
  <c r="F7" i="32"/>
  <c r="F8" i="32" s="1"/>
  <c r="AS8" i="32"/>
  <c r="AT8" i="32" s="1"/>
  <c r="E9" i="32"/>
  <c r="E25" i="32" s="1"/>
  <c r="F9" i="32"/>
  <c r="F25" i="32" s="1"/>
  <c r="F38" i="32" s="1"/>
  <c r="G9" i="32"/>
  <c r="H9" i="32"/>
  <c r="I9" i="32"/>
  <c r="J9" i="32"/>
  <c r="K9" i="32"/>
  <c r="L9" i="32"/>
  <c r="M9" i="32"/>
  <c r="N9" i="32"/>
  <c r="O9" i="32"/>
  <c r="P9" i="32"/>
  <c r="Q9" i="32"/>
  <c r="R9" i="32"/>
  <c r="S9" i="32"/>
  <c r="T9" i="32"/>
  <c r="U9" i="32"/>
  <c r="V9" i="32"/>
  <c r="W9" i="32"/>
  <c r="X9" i="32"/>
  <c r="Y9" i="32"/>
  <c r="Z9" i="32"/>
  <c r="AA9" i="32"/>
  <c r="AB9" i="32"/>
  <c r="AC9" i="32"/>
  <c r="AD9" i="32"/>
  <c r="AE9" i="32"/>
  <c r="AF9" i="32"/>
  <c r="AG9" i="32"/>
  <c r="AH9" i="32"/>
  <c r="AI9" i="32"/>
  <c r="AR10" i="32"/>
  <c r="AS10" i="32"/>
  <c r="AT10" i="32"/>
  <c r="AU10" i="32"/>
  <c r="AV10" i="32"/>
  <c r="AW10" i="32"/>
  <c r="AX10" i="32"/>
  <c r="AR11" i="32"/>
  <c r="AS11" i="32"/>
  <c r="AT11" i="32"/>
  <c r="AU11" i="32"/>
  <c r="AV11" i="32"/>
  <c r="AW11" i="32"/>
  <c r="AX11" i="32"/>
  <c r="AR12" i="32"/>
  <c r="AS12" i="32"/>
  <c r="AT12" i="32"/>
  <c r="AU12" i="32"/>
  <c r="AV12" i="32"/>
  <c r="AW12" i="32"/>
  <c r="AX12" i="32"/>
  <c r="AR13" i="32"/>
  <c r="AS13" i="32"/>
  <c r="AT13" i="32"/>
  <c r="AU13" i="32"/>
  <c r="AV13" i="32"/>
  <c r="AW13" i="32"/>
  <c r="AX13" i="32"/>
  <c r="AR14" i="32"/>
  <c r="AS14" i="32"/>
  <c r="AT14" i="32"/>
  <c r="AU14" i="32"/>
  <c r="AV14" i="32"/>
  <c r="AW14" i="32"/>
  <c r="AX14" i="32"/>
  <c r="AR15" i="32"/>
  <c r="AS15" i="32"/>
  <c r="AT15" i="32"/>
  <c r="AU15" i="32"/>
  <c r="AV15" i="32"/>
  <c r="AW15" i="32"/>
  <c r="AX15" i="32"/>
  <c r="AR16" i="32"/>
  <c r="AS16" i="32"/>
  <c r="AT16" i="32"/>
  <c r="AU16" i="32"/>
  <c r="AV16" i="32"/>
  <c r="AW16" i="32"/>
  <c r="AX16" i="32"/>
  <c r="E17" i="32"/>
  <c r="F17" i="32"/>
  <c r="G17" i="32"/>
  <c r="H17" i="32"/>
  <c r="H25" i="32" s="1"/>
  <c r="I17" i="32"/>
  <c r="J17" i="32"/>
  <c r="K17" i="32"/>
  <c r="K25" i="32" s="1"/>
  <c r="L17" i="32"/>
  <c r="L25" i="32" s="1"/>
  <c r="M17" i="32"/>
  <c r="N17" i="32"/>
  <c r="O17" i="32"/>
  <c r="P17" i="32"/>
  <c r="Q17" i="32"/>
  <c r="R17" i="32"/>
  <c r="S17" i="32"/>
  <c r="T17" i="32"/>
  <c r="U17" i="32"/>
  <c r="V17" i="32"/>
  <c r="W17" i="32"/>
  <c r="X17" i="32"/>
  <c r="X25" i="32" s="1"/>
  <c r="Y17" i="32"/>
  <c r="Z17" i="32"/>
  <c r="AA17" i="32"/>
  <c r="AB17" i="32"/>
  <c r="AC17" i="32"/>
  <c r="AD17" i="32"/>
  <c r="AE17" i="32"/>
  <c r="AF17" i="32"/>
  <c r="AG17" i="32"/>
  <c r="AH17" i="32"/>
  <c r="AI17" i="32"/>
  <c r="AR18" i="32"/>
  <c r="AS18" i="32"/>
  <c r="AT18" i="32"/>
  <c r="AU18" i="32"/>
  <c r="AV18" i="32"/>
  <c r="AW18" i="32"/>
  <c r="AX18" i="32"/>
  <c r="AR19" i="32"/>
  <c r="AS19" i="32"/>
  <c r="AT19" i="32"/>
  <c r="AU19" i="32"/>
  <c r="AV19" i="32"/>
  <c r="AW19" i="32"/>
  <c r="AX19" i="32"/>
  <c r="AR20" i="32"/>
  <c r="AS20" i="32"/>
  <c r="AT20" i="32"/>
  <c r="AU20" i="32"/>
  <c r="AV20" i="32"/>
  <c r="AW20" i="32"/>
  <c r="AX20" i="32"/>
  <c r="AR21" i="32"/>
  <c r="AS21" i="32"/>
  <c r="AT21" i="32"/>
  <c r="AU21" i="32"/>
  <c r="AV21" i="32"/>
  <c r="AW21" i="32"/>
  <c r="AX21" i="32"/>
  <c r="AR22" i="32"/>
  <c r="AS22" i="32"/>
  <c r="AT22" i="32"/>
  <c r="AU22" i="32"/>
  <c r="AV22" i="32"/>
  <c r="AW22" i="32"/>
  <c r="AX22" i="32"/>
  <c r="AR23" i="32"/>
  <c r="AS23" i="32"/>
  <c r="AT23" i="32"/>
  <c r="AU23" i="32"/>
  <c r="AV23" i="32"/>
  <c r="AW23" i="32"/>
  <c r="AX23" i="32"/>
  <c r="AR24" i="32"/>
  <c r="AS24" i="32"/>
  <c r="AT24" i="32"/>
  <c r="AU24" i="32"/>
  <c r="AV24" i="32"/>
  <c r="AW24" i="32"/>
  <c r="AX24" i="32"/>
  <c r="AR21" i="31"/>
  <c r="AS21" i="31"/>
  <c r="AT21" i="31"/>
  <c r="AU21" i="31"/>
  <c r="AV21" i="31"/>
  <c r="AW21" i="31"/>
  <c r="AX21" i="31"/>
  <c r="AR22" i="31"/>
  <c r="AS22" i="31"/>
  <c r="AT22" i="31"/>
  <c r="AU22" i="31"/>
  <c r="AV22" i="31"/>
  <c r="AW22" i="31"/>
  <c r="AX22" i="31"/>
  <c r="AR23" i="31"/>
  <c r="AS23" i="31"/>
  <c r="AT23" i="31"/>
  <c r="AU23" i="31"/>
  <c r="AV23" i="31"/>
  <c r="AW23" i="31"/>
  <c r="AX23" i="31"/>
  <c r="G6" i="31"/>
  <c r="H6" i="31" s="1"/>
  <c r="E7" i="31"/>
  <c r="F7" i="31"/>
  <c r="F8" i="31" s="1"/>
  <c r="AS8" i="31"/>
  <c r="AT8" i="31" s="1"/>
  <c r="AU8" i="31" s="1"/>
  <c r="AV8" i="31" s="1"/>
  <c r="AW8" i="31" s="1"/>
  <c r="E9" i="31"/>
  <c r="F9" i="31"/>
  <c r="G9" i="31"/>
  <c r="H9" i="31"/>
  <c r="I9" i="31"/>
  <c r="J9" i="31"/>
  <c r="K9" i="31"/>
  <c r="L9" i="31"/>
  <c r="M9" i="31"/>
  <c r="N9" i="31"/>
  <c r="O9" i="31"/>
  <c r="P9" i="31"/>
  <c r="Q9" i="31"/>
  <c r="R9" i="31"/>
  <c r="S9" i="31"/>
  <c r="T9" i="31"/>
  <c r="U9" i="31"/>
  <c r="V9" i="31"/>
  <c r="W9" i="31"/>
  <c r="X9" i="31"/>
  <c r="Y9" i="31"/>
  <c r="Z9" i="31"/>
  <c r="AA9" i="31"/>
  <c r="AB9" i="31"/>
  <c r="AC9" i="31"/>
  <c r="AD9" i="31"/>
  <c r="AE9" i="31"/>
  <c r="AF9" i="31"/>
  <c r="AG9" i="31"/>
  <c r="AH9" i="31"/>
  <c r="AI9" i="31"/>
  <c r="AR10" i="31"/>
  <c r="AS10" i="31"/>
  <c r="AT10" i="31"/>
  <c r="AU10" i="31"/>
  <c r="AV10" i="31"/>
  <c r="AW10" i="31"/>
  <c r="AX10" i="31"/>
  <c r="AR11" i="31"/>
  <c r="AS11" i="31"/>
  <c r="AT11" i="31"/>
  <c r="AU11" i="31"/>
  <c r="AV11" i="31"/>
  <c r="AW11" i="31"/>
  <c r="AX11" i="31"/>
  <c r="AR12" i="31"/>
  <c r="AS12" i="31"/>
  <c r="AT12" i="31"/>
  <c r="AU12" i="31"/>
  <c r="AV12" i="31"/>
  <c r="AW12" i="31"/>
  <c r="AX12" i="31"/>
  <c r="AR13" i="31"/>
  <c r="AS13" i="31"/>
  <c r="AT13" i="31"/>
  <c r="AU13" i="31"/>
  <c r="AV13" i="31"/>
  <c r="AW13" i="31"/>
  <c r="AX13" i="31"/>
  <c r="E14" i="31"/>
  <c r="F14" i="31"/>
  <c r="G14" i="31"/>
  <c r="H14" i="31"/>
  <c r="I14" i="31"/>
  <c r="J14" i="31"/>
  <c r="K14" i="31"/>
  <c r="L14" i="31"/>
  <c r="M14" i="31"/>
  <c r="N14" i="31"/>
  <c r="O14" i="31"/>
  <c r="P14" i="31"/>
  <c r="Q14" i="31"/>
  <c r="R14" i="31"/>
  <c r="S14" i="31"/>
  <c r="T14" i="31"/>
  <c r="U14" i="31"/>
  <c r="V14" i="31"/>
  <c r="W14" i="31"/>
  <c r="X14" i="31"/>
  <c r="Y14" i="31"/>
  <c r="Z14" i="31"/>
  <c r="AA14" i="31"/>
  <c r="AB14" i="31"/>
  <c r="AC14" i="31"/>
  <c r="AD14" i="31"/>
  <c r="AE14" i="31"/>
  <c r="AF14" i="31"/>
  <c r="AG14" i="31"/>
  <c r="AH14" i="31"/>
  <c r="AI14" i="31"/>
  <c r="AR15" i="31"/>
  <c r="AS15" i="31"/>
  <c r="AT15" i="31"/>
  <c r="AU15" i="31"/>
  <c r="AV15" i="31"/>
  <c r="AW15" i="31"/>
  <c r="AX15" i="31"/>
  <c r="AR16" i="31"/>
  <c r="AS16" i="31"/>
  <c r="AT16" i="31"/>
  <c r="AU16" i="31"/>
  <c r="AV16" i="31"/>
  <c r="AW16" i="31"/>
  <c r="AX16" i="31"/>
  <c r="AR17" i="31"/>
  <c r="AS17" i="31"/>
  <c r="AT17" i="31"/>
  <c r="AU17" i="31"/>
  <c r="AV17" i="31"/>
  <c r="AW17" i="31"/>
  <c r="AX17" i="31"/>
  <c r="AR18" i="31"/>
  <c r="AS18" i="31"/>
  <c r="AT18" i="31"/>
  <c r="AU18" i="31"/>
  <c r="AV18" i="31"/>
  <c r="AW18" i="31"/>
  <c r="AX18" i="31"/>
  <c r="AR19" i="31"/>
  <c r="AS19" i="31"/>
  <c r="AT19" i="31"/>
  <c r="AU19" i="31"/>
  <c r="AV19" i="31"/>
  <c r="AW19" i="31"/>
  <c r="AX19" i="31"/>
  <c r="P25" i="32" l="1"/>
  <c r="AB25" i="32"/>
  <c r="AF25" i="32"/>
  <c r="AA25" i="32"/>
  <c r="S25" i="32"/>
  <c r="S38" i="32" s="1"/>
  <c r="AI25" i="32"/>
  <c r="E38" i="32"/>
  <c r="T25" i="32"/>
  <c r="T38" i="32" s="1"/>
  <c r="L25" i="31"/>
  <c r="T25" i="31"/>
  <c r="AW9" i="31"/>
  <c r="AX9" i="31"/>
  <c r="AD25" i="32"/>
  <c r="AD38" i="32" s="1"/>
  <c r="N25" i="32"/>
  <c r="N38" i="32" s="1"/>
  <c r="AU9" i="31"/>
  <c r="AT9" i="31"/>
  <c r="AS9" i="31"/>
  <c r="AC25" i="32"/>
  <c r="AC38" i="32" s="1"/>
  <c r="M25" i="32"/>
  <c r="M38" i="32" s="1"/>
  <c r="X38" i="32"/>
  <c r="P38" i="32"/>
  <c r="H38" i="32"/>
  <c r="AW17" i="32"/>
  <c r="AW9" i="32"/>
  <c r="AV9" i="31"/>
  <c r="AD25" i="31"/>
  <c r="N25" i="31"/>
  <c r="U25" i="32"/>
  <c r="U38" i="32" s="1"/>
  <c r="AV14" i="31"/>
  <c r="AB25" i="31"/>
  <c r="AX14" i="31"/>
  <c r="AR9" i="31"/>
  <c r="V25" i="31"/>
  <c r="F25" i="31"/>
  <c r="V25" i="32"/>
  <c r="V38" i="32" s="1"/>
  <c r="AW14" i="31"/>
  <c r="AC25" i="31"/>
  <c r="U25" i="31"/>
  <c r="M25" i="31"/>
  <c r="E25" i="31"/>
  <c r="AU14" i="31"/>
  <c r="AI25" i="31"/>
  <c r="AA25" i="31"/>
  <c r="S25" i="31"/>
  <c r="K25" i="31"/>
  <c r="Z25" i="32"/>
  <c r="Z38" i="32" s="1"/>
  <c r="J25" i="32"/>
  <c r="J38" i="32" s="1"/>
  <c r="AV17" i="32"/>
  <c r="AV9" i="32"/>
  <c r="AU17" i="32"/>
  <c r="AE25" i="32"/>
  <c r="AE38" i="32" s="1"/>
  <c r="O25" i="32"/>
  <c r="O38" i="32" s="1"/>
  <c r="AH25" i="31"/>
  <c r="J25" i="31"/>
  <c r="AT17" i="32"/>
  <c r="AX9" i="32"/>
  <c r="AS9" i="32"/>
  <c r="AU27" i="32"/>
  <c r="AR14" i="31"/>
  <c r="AF25" i="31"/>
  <c r="X25" i="31"/>
  <c r="P25" i="31"/>
  <c r="H25" i="31"/>
  <c r="AR17" i="32"/>
  <c r="AT27" i="32"/>
  <c r="AH25" i="32"/>
  <c r="AH38" i="32" s="1"/>
  <c r="R25" i="32"/>
  <c r="R38" i="32" s="1"/>
  <c r="Y25" i="32"/>
  <c r="Y38" i="32" s="1"/>
  <c r="Q25" i="32"/>
  <c r="Q38" i="32" s="1"/>
  <c r="I25" i="32"/>
  <c r="I38" i="32" s="1"/>
  <c r="L38" i="32"/>
  <c r="AU9" i="32"/>
  <c r="W25" i="32"/>
  <c r="W38" i="32" s="1"/>
  <c r="G25" i="32"/>
  <c r="G38" i="32" s="1"/>
  <c r="AW27" i="32"/>
  <c r="AT14" i="31"/>
  <c r="Z25" i="31"/>
  <c r="R25" i="31"/>
  <c r="AT9" i="32"/>
  <c r="AV27" i="32"/>
  <c r="AS14" i="31"/>
  <c r="AG25" i="31"/>
  <c r="Y25" i="31"/>
  <c r="Q25" i="31"/>
  <c r="I25" i="31"/>
  <c r="AS17" i="32"/>
  <c r="AE25" i="31"/>
  <c r="W25" i="31"/>
  <c r="O25" i="31"/>
  <c r="G25" i="31"/>
  <c r="G7" i="31"/>
  <c r="G8" i="31" s="1"/>
  <c r="AI38" i="32"/>
  <c r="AA38" i="32"/>
  <c r="K38" i="32"/>
  <c r="AR9" i="32"/>
  <c r="AS27" i="32"/>
  <c r="AG25" i="32"/>
  <c r="AG38" i="32" s="1"/>
  <c r="AX17" i="32"/>
  <c r="AR27" i="32"/>
  <c r="AB38" i="32"/>
  <c r="AU8" i="32"/>
  <c r="I6" i="31"/>
  <c r="H7" i="31"/>
  <c r="H8" i="31" s="1"/>
  <c r="E8" i="31"/>
  <c r="AX8" i="31"/>
  <c r="AY8" i="31" s="1"/>
  <c r="AZ8" i="31" s="1"/>
  <c r="BA8" i="31" s="1"/>
  <c r="H6" i="32"/>
  <c r="E8" i="32"/>
  <c r="AX25" i="31" l="1"/>
  <c r="AW25" i="31"/>
  <c r="AT25" i="31"/>
  <c r="AU25" i="31"/>
  <c r="AV25" i="31"/>
  <c r="AU25" i="32"/>
  <c r="AU38" i="32" s="1"/>
  <c r="AX25" i="32"/>
  <c r="AW25" i="32"/>
  <c r="AW38" i="32" s="1"/>
  <c r="AS25" i="31"/>
  <c r="AR25" i="32"/>
  <c r="AR25" i="31"/>
  <c r="AT25" i="32"/>
  <c r="AT38" i="32" s="1"/>
  <c r="AV25" i="32"/>
  <c r="AV38" i="32" s="1"/>
  <c r="AS25" i="32"/>
  <c r="AS38" i="32" s="1"/>
  <c r="I7" i="31"/>
  <c r="I8" i="31" s="1"/>
  <c r="J6" i="31"/>
  <c r="I6" i="32"/>
  <c r="H7" i="32"/>
  <c r="AV8" i="32"/>
  <c r="H8" i="32" l="1"/>
  <c r="J7" i="31"/>
  <c r="K6" i="31"/>
  <c r="AW8" i="32"/>
  <c r="J6" i="32"/>
  <c r="I7" i="32"/>
  <c r="I8" i="32" s="1"/>
  <c r="K7" i="31" l="1"/>
  <c r="K8" i="31" s="1"/>
  <c r="L6" i="31"/>
  <c r="AX8" i="32"/>
  <c r="AY8" i="32" s="1"/>
  <c r="AZ8" i="32" s="1"/>
  <c r="J8" i="31"/>
  <c r="J7" i="32"/>
  <c r="J8" i="32" s="1"/>
  <c r="K6" i="32"/>
  <c r="K7" i="32" l="1"/>
  <c r="L6" i="32"/>
  <c r="M6" i="31"/>
  <c r="L7" i="31"/>
  <c r="L8" i="31" s="1"/>
  <c r="L7" i="32" l="1"/>
  <c r="M6" i="32"/>
  <c r="K8" i="32"/>
  <c r="M7" i="31"/>
  <c r="N6" i="31"/>
  <c r="L8" i="32" l="1"/>
  <c r="M8" i="31"/>
  <c r="N7" i="31"/>
  <c r="O6" i="31"/>
  <c r="N6" i="32"/>
  <c r="M7" i="32"/>
  <c r="M8" i="32" s="1"/>
  <c r="N7" i="32" l="1"/>
  <c r="O6" i="32"/>
  <c r="P6" i="31"/>
  <c r="O7" i="31"/>
  <c r="O8" i="31" s="1"/>
  <c r="N8" i="31"/>
  <c r="Q6" i="31" l="1"/>
  <c r="P7" i="31"/>
  <c r="P8" i="31" s="1"/>
  <c r="O7" i="32"/>
  <c r="O8" i="32" s="1"/>
  <c r="P6" i="32"/>
  <c r="N8" i="32"/>
  <c r="Q6" i="32" l="1"/>
  <c r="P7" i="32"/>
  <c r="P8" i="32" s="1"/>
  <c r="Q7" i="31"/>
  <c r="Q8" i="31" s="1"/>
  <c r="R6" i="31"/>
  <c r="R7" i="31" l="1"/>
  <c r="R8" i="31" s="1"/>
  <c r="S6" i="31"/>
  <c r="R6" i="32"/>
  <c r="Q7" i="32"/>
  <c r="Q8" i="32" s="1"/>
  <c r="R7" i="32" l="1"/>
  <c r="R8" i="32" s="1"/>
  <c r="S6" i="32"/>
  <c r="S7" i="31"/>
  <c r="S8" i="31" s="1"/>
  <c r="T6" i="31"/>
  <c r="U6" i="31" l="1"/>
  <c r="T7" i="31"/>
  <c r="T8" i="31" s="1"/>
  <c r="S7" i="32"/>
  <c r="S8" i="32" s="1"/>
  <c r="T6" i="32"/>
  <c r="U7" i="31" l="1"/>
  <c r="U8" i="31" s="1"/>
  <c r="V6" i="31"/>
  <c r="T7" i="32"/>
  <c r="T8" i="32" s="1"/>
  <c r="U6" i="32"/>
  <c r="U7" i="32" l="1"/>
  <c r="U8" i="32" s="1"/>
  <c r="V6" i="32"/>
  <c r="V7" i="31"/>
  <c r="V8" i="31" s="1"/>
  <c r="W6" i="31"/>
  <c r="X6" i="31" l="1"/>
  <c r="W7" i="31"/>
  <c r="W8" i="31" s="1"/>
  <c r="V7" i="32"/>
  <c r="V8" i="32" s="1"/>
  <c r="W6" i="32"/>
  <c r="W7" i="32" l="1"/>
  <c r="W8" i="32" s="1"/>
  <c r="X6" i="32"/>
  <c r="Y6" i="31"/>
  <c r="X7" i="31"/>
  <c r="X8" i="31" s="1"/>
  <c r="Y7" i="31" l="1"/>
  <c r="Y8" i="31" s="1"/>
  <c r="Z6" i="31"/>
  <c r="Y6" i="32"/>
  <c r="X7" i="32"/>
  <c r="X8" i="32" s="1"/>
  <c r="Z6" i="32" l="1"/>
  <c r="Y7" i="32"/>
  <c r="Y8" i="32" s="1"/>
  <c r="Z7" i="31"/>
  <c r="Z8" i="31" s="1"/>
  <c r="AA6" i="31"/>
  <c r="AB6" i="31" l="1"/>
  <c r="AA7" i="31"/>
  <c r="AA8" i="31" s="1"/>
  <c r="Z7" i="32"/>
  <c r="Z8" i="32" s="1"/>
  <c r="AA6" i="32"/>
  <c r="AC6" i="31" l="1"/>
  <c r="AB7" i="31"/>
  <c r="AB8" i="31" s="1"/>
  <c r="AA7" i="32"/>
  <c r="AA8" i="32" s="1"/>
  <c r="AB6" i="32"/>
  <c r="AB7" i="32" l="1"/>
  <c r="AB8" i="32" s="1"/>
  <c r="AC6" i="32"/>
  <c r="AC7" i="31"/>
  <c r="AC8" i="31" s="1"/>
  <c r="AD6" i="31"/>
  <c r="AD7" i="31" l="1"/>
  <c r="AD8" i="31" s="1"/>
  <c r="AE6" i="31"/>
  <c r="AC7" i="32"/>
  <c r="AC8" i="32" s="1"/>
  <c r="AD6" i="32"/>
  <c r="AD7" i="32" l="1"/>
  <c r="AD8" i="32" s="1"/>
  <c r="AE6" i="32"/>
  <c r="AF6" i="31"/>
  <c r="AE7" i="31"/>
  <c r="AE8" i="31" s="1"/>
  <c r="AE7" i="32" l="1"/>
  <c r="AE8" i="32" s="1"/>
  <c r="AF6" i="32"/>
  <c r="AG6" i="31"/>
  <c r="AF7" i="31"/>
  <c r="AF8" i="31" s="1"/>
  <c r="AG7" i="31" l="1"/>
  <c r="AG8" i="31" s="1"/>
  <c r="AH6" i="31"/>
  <c r="AG6" i="32"/>
  <c r="AF7" i="32"/>
  <c r="AF8" i="32" s="1"/>
  <c r="AH6" i="32" l="1"/>
  <c r="AG7" i="32"/>
  <c r="AG8" i="32" s="1"/>
  <c r="AH7" i="31"/>
  <c r="AH8" i="31" s="1"/>
  <c r="AI6" i="31"/>
  <c r="AJ6" i="31" s="1"/>
  <c r="AK6" i="31" s="1"/>
  <c r="AL6" i="31" s="1"/>
  <c r="AL7" i="31" l="1"/>
  <c r="AL8" i="31" s="1"/>
  <c r="AM6" i="31"/>
  <c r="AN6" i="31" s="1"/>
  <c r="AO6" i="31" s="1"/>
  <c r="AK7" i="31"/>
  <c r="AK8" i="31" s="1"/>
  <c r="AJ7" i="31"/>
  <c r="AJ8" i="31" s="1"/>
  <c r="AI7" i="31"/>
  <c r="AI8" i="31" s="1"/>
  <c r="AH7" i="32"/>
  <c r="AH8" i="32" s="1"/>
  <c r="AI6" i="32"/>
  <c r="AJ6" i="32" s="1"/>
  <c r="AK6" i="32" s="1"/>
  <c r="AL6" i="32" s="1"/>
  <c r="AP6" i="31" l="1"/>
  <c r="AO7" i="31"/>
  <c r="AO8" i="31" s="1"/>
  <c r="AN7" i="31"/>
  <c r="AN8" i="31" s="1"/>
  <c r="AL7" i="32"/>
  <c r="AL8" i="32" s="1"/>
  <c r="AM6" i="32"/>
  <c r="AN6" i="32" s="1"/>
  <c r="AM7" i="31"/>
  <c r="AM8" i="31" s="1"/>
  <c r="AK7" i="32"/>
  <c r="AK8" i="32" s="1"/>
  <c r="AJ7" i="32"/>
  <c r="AJ8" i="32" s="1"/>
  <c r="AI7" i="32"/>
  <c r="AP7" i="31" l="1"/>
  <c r="AP8" i="31" s="1"/>
  <c r="AN7" i="32"/>
  <c r="AN8" i="32" s="1"/>
  <c r="AM7" i="32"/>
  <c r="AM8" i="32" s="1"/>
  <c r="AR38" i="32"/>
  <c r="AI8" i="32"/>
  <c r="AF45" i="30" l="1"/>
  <c r="AE45" i="30"/>
  <c r="AD45" i="30"/>
  <c r="AC45" i="30"/>
  <c r="AB45" i="30"/>
  <c r="AA45" i="30"/>
  <c r="Z45" i="30"/>
  <c r="Y45" i="30"/>
  <c r="X45" i="30"/>
  <c r="W45" i="30"/>
  <c r="V45" i="30"/>
  <c r="U45" i="30"/>
  <c r="T45" i="30"/>
  <c r="S45" i="30"/>
  <c r="R45" i="30"/>
  <c r="Q45" i="30"/>
  <c r="P45" i="30"/>
  <c r="O45" i="30"/>
  <c r="N45" i="30"/>
  <c r="M45" i="30"/>
  <c r="L45" i="30"/>
  <c r="H45" i="30"/>
  <c r="G45" i="30"/>
  <c r="F45" i="30"/>
  <c r="E45" i="30"/>
  <c r="AI41" i="30"/>
  <c r="AH41" i="30"/>
  <c r="AG41" i="30"/>
  <c r="AF41" i="30"/>
  <c r="AE41" i="30"/>
  <c r="AD41" i="30"/>
  <c r="AC41" i="30"/>
  <c r="AB41" i="30"/>
  <c r="AA41" i="30"/>
  <c r="Z41" i="30"/>
  <c r="Y41" i="30"/>
  <c r="X41" i="30"/>
  <c r="W41" i="30"/>
  <c r="V41" i="30"/>
  <c r="U41" i="30"/>
  <c r="T41" i="30"/>
  <c r="S41" i="30"/>
  <c r="R41" i="30"/>
  <c r="Q41" i="30"/>
  <c r="P41" i="30"/>
  <c r="O41" i="30"/>
  <c r="N41" i="30"/>
  <c r="M41" i="30"/>
  <c r="L41" i="30"/>
  <c r="K41" i="30"/>
  <c r="J41" i="30"/>
  <c r="I41" i="30"/>
  <c r="H41" i="30"/>
  <c r="G41" i="30"/>
  <c r="F41" i="30"/>
  <c r="E41" i="30"/>
  <c r="AI45" i="30"/>
  <c r="AG45" i="30"/>
  <c r="AI32" i="30" l="1"/>
  <c r="AH32" i="30"/>
  <c r="AG32" i="30"/>
  <c r="AF32" i="30"/>
  <c r="AE32" i="30"/>
  <c r="AD32" i="30"/>
  <c r="AC32" i="30"/>
  <c r="AB32" i="30"/>
  <c r="AA32" i="30"/>
  <c r="Z32" i="30"/>
  <c r="Y32" i="30"/>
  <c r="X32" i="30"/>
  <c r="W32" i="30"/>
  <c r="V32" i="30"/>
  <c r="U32" i="30"/>
  <c r="T32" i="30"/>
  <c r="S32" i="30"/>
  <c r="R32" i="30"/>
  <c r="Q32" i="30"/>
  <c r="P32" i="30"/>
  <c r="O32" i="30"/>
  <c r="N32" i="30"/>
  <c r="M32" i="30"/>
  <c r="L32" i="30"/>
  <c r="K32" i="30"/>
  <c r="J32" i="30"/>
  <c r="I32" i="30"/>
  <c r="H32" i="30"/>
  <c r="G32" i="30"/>
  <c r="F32" i="30"/>
  <c r="E32" i="30"/>
  <c r="AS8" i="30"/>
  <c r="AT8" i="30" s="1"/>
  <c r="AU8" i="30" s="1"/>
  <c r="AV8" i="30" s="1"/>
  <c r="AW8" i="30" s="1"/>
  <c r="AX8" i="30" s="1"/>
  <c r="AY8" i="30" s="1"/>
  <c r="AZ8" i="30" s="1"/>
  <c r="AI14" i="30" l="1"/>
  <c r="AH14" i="30"/>
  <c r="AC14" i="30"/>
  <c r="AB14" i="30"/>
  <c r="AA14" i="30"/>
  <c r="Z14" i="30"/>
  <c r="U14" i="30"/>
  <c r="T14" i="30"/>
  <c r="S14" i="30"/>
  <c r="R14" i="30"/>
  <c r="M14" i="30"/>
  <c r="L14" i="30"/>
  <c r="K14" i="30"/>
  <c r="J14" i="30"/>
  <c r="E14" i="30"/>
  <c r="AG14" i="30"/>
  <c r="AF14" i="30"/>
  <c r="AE14" i="30"/>
  <c r="AD14" i="30"/>
  <c r="Y14" i="30"/>
  <c r="X14" i="30"/>
  <c r="W14" i="30"/>
  <c r="V14" i="30"/>
  <c r="Q14" i="30"/>
  <c r="P14" i="30"/>
  <c r="O14" i="30"/>
  <c r="N14" i="30"/>
  <c r="I14" i="30"/>
  <c r="H14" i="30"/>
  <c r="G14" i="30"/>
  <c r="F14" i="30"/>
  <c r="E7" i="30" l="1"/>
  <c r="F6" i="30"/>
  <c r="E54" i="30" l="1"/>
  <c r="E9" i="30"/>
  <c r="F7" i="30"/>
  <c r="F54" i="30" s="1"/>
  <c r="E39" i="30"/>
  <c r="E28" i="30"/>
  <c r="E8" i="30"/>
  <c r="G6" i="30"/>
  <c r="F9" i="30" l="1"/>
  <c r="F39" i="30"/>
  <c r="F28" i="30"/>
  <c r="F8" i="30"/>
  <c r="G7" i="30"/>
  <c r="H6" i="30"/>
  <c r="G54" i="30" l="1"/>
  <c r="G28" i="30"/>
  <c r="G8" i="30"/>
  <c r="G39" i="30"/>
  <c r="G9" i="30"/>
  <c r="H7" i="30"/>
  <c r="H9" i="30" s="1"/>
  <c r="I6" i="30"/>
  <c r="H54" i="30" l="1"/>
  <c r="H8" i="30"/>
  <c r="H28" i="30"/>
  <c r="H39" i="30"/>
  <c r="I7" i="30"/>
  <c r="J6" i="30"/>
  <c r="I54" i="30" l="1"/>
  <c r="I39" i="30"/>
  <c r="I28" i="30"/>
  <c r="I8" i="30"/>
  <c r="I9" i="30"/>
  <c r="K6" i="30"/>
  <c r="J7" i="30"/>
  <c r="J54" i="30" l="1"/>
  <c r="J8" i="30"/>
  <c r="J28" i="30"/>
  <c r="J39" i="30"/>
  <c r="L6" i="30"/>
  <c r="K7" i="30"/>
  <c r="J9" i="30"/>
  <c r="K54" i="30" l="1"/>
  <c r="K8" i="30"/>
  <c r="K39" i="30"/>
  <c r="K28" i="30"/>
  <c r="M6" i="30"/>
  <c r="L7" i="30"/>
  <c r="L54" i="30" s="1"/>
  <c r="K9" i="30"/>
  <c r="L39" i="30" l="1"/>
  <c r="L8" i="30"/>
  <c r="L28" i="30"/>
  <c r="L9" i="30"/>
  <c r="M7" i="30"/>
  <c r="N6" i="30"/>
  <c r="M54" i="30" l="1"/>
  <c r="M28" i="30"/>
  <c r="M8" i="30"/>
  <c r="M9" i="30"/>
  <c r="M39" i="30"/>
  <c r="N7" i="30"/>
  <c r="O6" i="30"/>
  <c r="N54" i="30" l="1"/>
  <c r="N9" i="30"/>
  <c r="N28" i="30"/>
  <c r="N39" i="30"/>
  <c r="N8" i="30"/>
  <c r="O7" i="30"/>
  <c r="P6" i="30"/>
  <c r="O54" i="30" l="1"/>
  <c r="O39" i="30"/>
  <c r="O9" i="30"/>
  <c r="O28" i="30"/>
  <c r="O8" i="30"/>
  <c r="P7" i="30"/>
  <c r="P54" i="30" s="1"/>
  <c r="Q6" i="30"/>
  <c r="P9" i="30" l="1"/>
  <c r="P8" i="30"/>
  <c r="P28" i="30"/>
  <c r="P39" i="30"/>
  <c r="Q7" i="30"/>
  <c r="R6" i="30"/>
  <c r="Q54" i="30" l="1"/>
  <c r="Q39" i="30"/>
  <c r="Q9" i="30"/>
  <c r="Q28" i="30"/>
  <c r="Q8" i="30"/>
  <c r="R7" i="30"/>
  <c r="S6" i="30"/>
  <c r="R54" i="30" l="1"/>
  <c r="R28" i="30"/>
  <c r="R9" i="30"/>
  <c r="R39" i="30"/>
  <c r="R8" i="30"/>
  <c r="T6" i="30"/>
  <c r="S7" i="30"/>
  <c r="S9" i="30" l="1"/>
  <c r="S54" i="30"/>
  <c r="S8" i="30"/>
  <c r="S39" i="30"/>
  <c r="S28" i="30"/>
  <c r="U6" i="30"/>
  <c r="T7" i="30"/>
  <c r="T9" i="30" s="1"/>
  <c r="T54" i="30" l="1"/>
  <c r="T8" i="30"/>
  <c r="T28" i="30"/>
  <c r="T39" i="30"/>
  <c r="V6" i="30"/>
  <c r="U7" i="30"/>
  <c r="U9" i="30" s="1"/>
  <c r="U54" i="30" l="1"/>
  <c r="U28" i="30"/>
  <c r="U39" i="30"/>
  <c r="U8" i="30"/>
  <c r="V7" i="30"/>
  <c r="V8" i="30" s="1"/>
  <c r="W6" i="30"/>
  <c r="V54" i="30" l="1"/>
  <c r="V9" i="30"/>
  <c r="V28" i="30"/>
  <c r="V39" i="30"/>
  <c r="W7" i="30"/>
  <c r="W9" i="30" s="1"/>
  <c r="X6" i="30"/>
  <c r="W54" i="30" l="1"/>
  <c r="W28" i="30"/>
  <c r="W8" i="30"/>
  <c r="W39" i="30"/>
  <c r="X7" i="30"/>
  <c r="X9" i="30" s="1"/>
  <c r="Y6" i="30"/>
  <c r="X54" i="30" l="1"/>
  <c r="X28" i="30"/>
  <c r="X8" i="30"/>
  <c r="X39" i="30"/>
  <c r="Y7" i="30"/>
  <c r="Y9" i="30" s="1"/>
  <c r="Z6" i="30"/>
  <c r="Y54" i="30" l="1"/>
  <c r="Y39" i="30"/>
  <c r="Y8" i="30"/>
  <c r="Y28" i="30"/>
  <c r="Z7" i="30"/>
  <c r="Z28" i="30" s="1"/>
  <c r="AA6" i="30"/>
  <c r="Z9" i="30" l="1"/>
  <c r="Z54" i="30"/>
  <c r="Z8" i="30"/>
  <c r="Z39" i="30"/>
  <c r="AA7" i="30"/>
  <c r="AA9" i="30" s="1"/>
  <c r="AB6" i="30"/>
  <c r="AA54" i="30" l="1"/>
  <c r="AA8" i="30"/>
  <c r="AA39" i="30"/>
  <c r="AA28" i="30"/>
  <c r="AC6" i="30"/>
  <c r="AB7" i="30"/>
  <c r="AB9" i="30" s="1"/>
  <c r="AB54" i="30" l="1"/>
  <c r="AB8" i="30"/>
  <c r="AB28" i="30"/>
  <c r="AB39" i="30"/>
  <c r="AD6" i="30"/>
  <c r="AC7" i="30"/>
  <c r="AC9" i="30" s="1"/>
  <c r="AC54" i="30" l="1"/>
  <c r="AC28" i="30"/>
  <c r="AC39" i="30"/>
  <c r="AC8" i="30"/>
  <c r="AD7" i="30"/>
  <c r="AD54" i="30" s="1"/>
  <c r="AE6" i="30"/>
  <c r="AD39" i="30" l="1"/>
  <c r="AD28" i="30"/>
  <c r="AD8" i="30"/>
  <c r="AD9" i="30"/>
  <c r="AE7" i="30"/>
  <c r="AE9" i="30" s="1"/>
  <c r="AF6" i="30"/>
  <c r="AE54" i="30" l="1"/>
  <c r="AE39" i="30"/>
  <c r="AE28" i="30"/>
  <c r="AE8" i="30"/>
  <c r="AF7" i="30"/>
  <c r="AF9" i="30" s="1"/>
  <c r="AG6" i="30"/>
  <c r="AF54" i="30" l="1"/>
  <c r="AF28" i="30"/>
  <c r="AF8" i="30"/>
  <c r="AF39" i="30"/>
  <c r="AG7" i="30"/>
  <c r="AG8" i="30" s="1"/>
  <c r="AH6" i="30"/>
  <c r="AG54" i="30" l="1"/>
  <c r="AG9" i="30"/>
  <c r="AG39" i="30"/>
  <c r="AG28" i="30"/>
  <c r="AH7" i="30"/>
  <c r="AH9" i="30" s="1"/>
  <c r="AI6" i="30"/>
  <c r="AJ6" i="30" l="1"/>
  <c r="AJ7" i="30" s="1"/>
  <c r="AJ8" i="30" s="1"/>
  <c r="AH54" i="30"/>
  <c r="AH8" i="30"/>
  <c r="AH39" i="30"/>
  <c r="AH28" i="30"/>
  <c r="AI7" i="30"/>
  <c r="AI54" i="30" s="1"/>
  <c r="AK6" i="30" l="1"/>
  <c r="AJ54" i="30"/>
  <c r="AJ9" i="30"/>
  <c r="AJ28" i="30"/>
  <c r="AJ39" i="30"/>
  <c r="AI8" i="30"/>
  <c r="AI39" i="30"/>
  <c r="AI28" i="30"/>
  <c r="AI9" i="30"/>
  <c r="AL6" i="30" l="1"/>
  <c r="AK7" i="30"/>
  <c r="AK28" i="30" s="1"/>
  <c r="AM6" i="30" l="1"/>
  <c r="AN6" i="30" s="1"/>
  <c r="AL7" i="30"/>
  <c r="AL39" i="30" s="1"/>
  <c r="AK9" i="30"/>
  <c r="AK8" i="30"/>
  <c r="AK39" i="30"/>
  <c r="AK54" i="30"/>
  <c r="I18" i="25"/>
  <c r="F18" i="25"/>
  <c r="K54" i="25"/>
  <c r="I17" i="25" s="1"/>
  <c r="L54" i="25"/>
  <c r="H54" i="25"/>
  <c r="I54" i="25"/>
  <c r="J54" i="25"/>
  <c r="F17" i="25" s="1"/>
  <c r="AN7" i="30" l="1"/>
  <c r="AN8" i="30" s="1"/>
  <c r="AL8" i="30"/>
  <c r="AL28" i="30"/>
  <c r="AM7" i="30"/>
  <c r="AM28" i="30" s="1"/>
  <c r="AL9" i="30"/>
  <c r="AL54" i="30"/>
  <c r="L46" i="25"/>
  <c r="K46" i="25"/>
  <c r="J46" i="25"/>
  <c r="I46" i="25"/>
  <c r="H46" i="25"/>
  <c r="L51" i="25"/>
  <c r="K51" i="25"/>
  <c r="J51" i="25"/>
  <c r="I51" i="25"/>
  <c r="H51" i="25"/>
  <c r="AN39" i="30" l="1"/>
  <c r="AN54" i="30"/>
  <c r="AN28" i="30"/>
  <c r="AN9" i="30"/>
  <c r="AM54" i="30"/>
  <c r="AM9" i="30"/>
  <c r="AR58" i="30"/>
  <c r="AZ16" i="30"/>
  <c r="AZ56" i="30"/>
  <c r="AZ12" i="30"/>
  <c r="AZ42" i="30"/>
  <c r="AZ18" i="30"/>
  <c r="AZ24" i="30"/>
  <c r="AU48" i="30"/>
  <c r="AT30" i="30"/>
  <c r="AV15" i="30"/>
  <c r="AW41" i="30"/>
  <c r="AY41" i="30"/>
  <c r="AS35" i="30"/>
  <c r="AX34" i="30"/>
  <c r="AR15" i="30"/>
  <c r="AS21" i="30"/>
  <c r="AS34" i="30"/>
  <c r="AT41" i="30"/>
  <c r="AY25" i="30"/>
  <c r="AT45" i="30"/>
  <c r="AX36" i="30"/>
  <c r="AY19" i="30"/>
  <c r="AX12" i="30"/>
  <c r="AR47" i="30"/>
  <c r="AY35" i="30"/>
  <c r="AX30" i="30"/>
  <c r="AW15" i="30"/>
  <c r="AS14" i="30"/>
  <c r="AV57" i="30"/>
  <c r="AZ58" i="30"/>
  <c r="AZ26" i="30"/>
  <c r="AZ40" i="30"/>
  <c r="AZ59" i="30"/>
  <c r="AZ17" i="30"/>
  <c r="AZ48" i="30"/>
  <c r="AV46" i="30"/>
  <c r="AR32" i="30"/>
  <c r="AY12" i="30"/>
  <c r="AY14" i="30"/>
  <c r="AU36" i="30"/>
  <c r="AS48" i="30"/>
  <c r="AT35" i="30"/>
  <c r="AS12" i="30"/>
  <c r="AU47" i="30"/>
  <c r="AU43" i="30"/>
  <c r="AT46" i="30"/>
  <c r="AT15" i="30"/>
  <c r="AW47" i="30"/>
  <c r="AR30" i="30"/>
  <c r="AY21" i="30"/>
  <c r="AX42" i="30"/>
  <c r="AT43" i="30"/>
  <c r="AR19" i="30"/>
  <c r="AW11" i="30"/>
  <c r="AY47" i="30"/>
  <c r="AU11" i="30"/>
  <c r="AX14" i="30"/>
  <c r="AS57" i="30"/>
  <c r="AU57" i="30"/>
  <c r="AY57" i="30"/>
  <c r="AZ33" i="30"/>
  <c r="AZ20" i="30"/>
  <c r="AZ50" i="30"/>
  <c r="AZ30" i="30"/>
  <c r="AS56" i="30"/>
  <c r="AX56" i="30"/>
  <c r="AX46" i="30"/>
  <c r="AU33" i="30"/>
  <c r="AV25" i="30"/>
  <c r="AS15" i="30"/>
  <c r="AT33" i="30"/>
  <c r="AY49" i="30"/>
  <c r="AV36" i="30"/>
  <c r="AU21" i="30"/>
  <c r="AX21" i="30"/>
  <c r="AS46" i="30"/>
  <c r="AS16" i="30"/>
  <c r="AU41" i="30"/>
  <c r="AX35" i="30"/>
  <c r="AX19" i="30"/>
  <c r="AX45" i="30"/>
  <c r="AV42" i="30"/>
  <c r="AR49" i="30"/>
  <c r="AS11" i="30"/>
  <c r="AV47" i="30"/>
  <c r="AR25" i="30"/>
  <c r="AY11" i="30"/>
  <c r="AT32" i="30"/>
  <c r="AW36" i="30"/>
  <c r="AX25" i="30"/>
  <c r="AY48" i="30"/>
  <c r="AV49" i="30"/>
  <c r="AT11" i="30"/>
  <c r="AT58" i="30"/>
  <c r="AW58" i="30"/>
  <c r="AZ29" i="30"/>
  <c r="AZ34" i="30"/>
  <c r="AZ41" i="30"/>
  <c r="AZ49" i="30"/>
  <c r="AZ37" i="30"/>
  <c r="AT56" i="30"/>
  <c r="AU56" i="30"/>
  <c r="AY43" i="30"/>
  <c r="AV33" i="30"/>
  <c r="AU18" i="30"/>
  <c r="AR12" i="30"/>
  <c r="AV41" i="30"/>
  <c r="AX47" i="30"/>
  <c r="AV14" i="30"/>
  <c r="AW18" i="30"/>
  <c r="AW49" i="30"/>
  <c r="AS32" i="30"/>
  <c r="AS25" i="30"/>
  <c r="AV35" i="30"/>
  <c r="AS36" i="30"/>
  <c r="AT47" i="30"/>
  <c r="AX41" i="30"/>
  <c r="AV32" i="30"/>
  <c r="AW16" i="30"/>
  <c r="AR34" i="30"/>
  <c r="AV43" i="30"/>
  <c r="AU19" i="30"/>
  <c r="AU42" i="30"/>
  <c r="AR36" i="30"/>
  <c r="AU45" i="30"/>
  <c r="AU58" i="30"/>
  <c r="AY58" i="30"/>
  <c r="AZ19" i="30"/>
  <c r="AZ36" i="30"/>
  <c r="AZ13" i="30"/>
  <c r="AZ57" i="30"/>
  <c r="AZ45" i="30"/>
  <c r="AS43" i="30"/>
  <c r="AY36" i="30"/>
  <c r="AX32" i="30"/>
  <c r="AW19" i="30"/>
  <c r="AT42" i="30"/>
  <c r="AS33" i="30"/>
  <c r="AY18" i="30"/>
  <c r="AR43" i="30"/>
  <c r="AR11" i="30"/>
  <c r="AW42" i="30"/>
  <c r="AU15" i="30"/>
  <c r="AW33" i="30"/>
  <c r="AY30" i="30"/>
  <c r="AV48" i="30"/>
  <c r="AR48" i="30"/>
  <c r="AX48" i="30"/>
  <c r="AV11" i="30"/>
  <c r="AR18" i="30"/>
  <c r="AT12" i="30"/>
  <c r="AV45" i="30"/>
  <c r="AY33" i="30"/>
  <c r="AS58" i="30"/>
  <c r="AX57" i="30"/>
  <c r="AZ25" i="30"/>
  <c r="AZ23" i="30"/>
  <c r="AZ11" i="30"/>
  <c r="AZ15" i="30"/>
  <c r="AZ55" i="30"/>
  <c r="AR56" i="30"/>
  <c r="AT48" i="30"/>
  <c r="AT25" i="30"/>
  <c r="AU46" i="30"/>
  <c r="AU30" i="30"/>
  <c r="AU14" i="30"/>
  <c r="AY34" i="30"/>
  <c r="AS47" i="30"/>
  <c r="AW46" i="30"/>
  <c r="AU34" i="30"/>
  <c r="AV19" i="30"/>
  <c r="AV16" i="30"/>
  <c r="AW34" i="30"/>
  <c r="AR45" i="30"/>
  <c r="AR35" i="30"/>
  <c r="AV18" i="30"/>
  <c r="AW12" i="30"/>
  <c r="AS19" i="30"/>
  <c r="AU49" i="30"/>
  <c r="AR33" i="30"/>
  <c r="AS18" i="30"/>
  <c r="AR16" i="30"/>
  <c r="AT19" i="30"/>
  <c r="AY32" i="30"/>
  <c r="AR57" i="30"/>
  <c r="AV58" i="30"/>
  <c r="AZ22" i="30"/>
  <c r="AZ21" i="30"/>
  <c r="AX58" i="30"/>
  <c r="AZ10" i="30"/>
  <c r="AZ47" i="30"/>
  <c r="AY56" i="30"/>
  <c r="AY46" i="30"/>
  <c r="AU35" i="30"/>
  <c r="AW25" i="30"/>
  <c r="AX11" i="30"/>
  <c r="AU16" i="30"/>
  <c r="AW43" i="30"/>
  <c r="AS30" i="30"/>
  <c r="AT21" i="30"/>
  <c r="AY16" i="30"/>
  <c r="AT49" i="30"/>
  <c r="AX49" i="30"/>
  <c r="AX33" i="30"/>
  <c r="AV12" i="30"/>
  <c r="AR14" i="30"/>
  <c r="AW30" i="30"/>
  <c r="AS42" i="30"/>
  <c r="AT36" i="30"/>
  <c r="AX16" i="30"/>
  <c r="AW14" i="30"/>
  <c r="AX15" i="30"/>
  <c r="AW48" i="30"/>
  <c r="AU32" i="30"/>
  <c r="AV34" i="30"/>
  <c r="AM8" i="30"/>
  <c r="AT57" i="30"/>
  <c r="AW57" i="30"/>
  <c r="AZ35" i="30"/>
  <c r="AZ14" i="30"/>
  <c r="AZ32" i="30"/>
  <c r="AZ43" i="30"/>
  <c r="AZ46" i="30"/>
  <c r="AV56" i="30"/>
  <c r="AW56" i="30"/>
  <c r="AS45" i="30"/>
  <c r="AW35" i="30"/>
  <c r="AT18" i="30"/>
  <c r="AX18" i="30"/>
  <c r="AY42" i="30"/>
  <c r="AS49" i="30"/>
  <c r="AW45" i="30"/>
  <c r="AU12" i="30"/>
  <c r="AT14" i="30"/>
  <c r="AT34" i="30"/>
  <c r="AR46" i="30"/>
  <c r="AW32" i="30"/>
  <c r="AV21" i="30"/>
  <c r="AS41" i="30"/>
  <c r="AR42" i="30"/>
  <c r="AT16" i="30"/>
  <c r="AR41" i="30"/>
  <c r="AX43" i="30"/>
  <c r="AV30" i="30"/>
  <c r="AY15" i="30"/>
  <c r="AR21" i="30"/>
  <c r="AW21" i="30"/>
  <c r="AU25" i="30"/>
  <c r="AM39" i="30"/>
  <c r="K45" i="25"/>
  <c r="I16" i="25" s="1"/>
  <c r="L45" i="25"/>
  <c r="J45" i="25"/>
  <c r="F16" i="25" s="1"/>
  <c r="H45" i="25"/>
  <c r="I45" i="25"/>
  <c r="K41" i="25"/>
  <c r="K38" i="25"/>
  <c r="L41" i="25"/>
  <c r="J41" i="25"/>
  <c r="I41" i="25"/>
  <c r="H41" i="25"/>
  <c r="H38" i="25"/>
  <c r="I38" i="25"/>
  <c r="L38" i="25"/>
  <c r="AZ52" i="30" l="1"/>
  <c r="L37" i="25"/>
  <c r="L36" i="25" s="1"/>
  <c r="K37" i="25"/>
  <c r="K36" i="25" s="1"/>
  <c r="I37" i="25"/>
  <c r="I36" i="25" s="1"/>
  <c r="H37" i="25"/>
  <c r="H36" i="25" s="1"/>
  <c r="J38" i="25"/>
  <c r="J37" i="25" s="1"/>
  <c r="J36" i="25" l="1"/>
  <c r="F15" i="25"/>
  <c r="F22" i="25" s="1"/>
  <c r="I15" i="25"/>
  <c r="I22" i="25" s="1"/>
  <c r="AI19" i="18" l="1"/>
  <c r="AH19" i="18"/>
  <c r="AG19" i="18"/>
  <c r="AF19" i="18"/>
  <c r="AE19" i="18"/>
  <c r="AD19" i="18"/>
  <c r="AC19" i="18"/>
  <c r="AB19" i="18"/>
  <c r="AA19" i="18"/>
  <c r="Z19" i="18"/>
  <c r="Y19" i="18"/>
  <c r="X19" i="18"/>
  <c r="W19" i="18"/>
  <c r="V19" i="18"/>
  <c r="U19" i="18"/>
  <c r="T19" i="18"/>
  <c r="S19" i="18"/>
  <c r="R19" i="18"/>
  <c r="Q19" i="18"/>
  <c r="P19" i="18"/>
  <c r="O19" i="18"/>
  <c r="N19" i="18"/>
  <c r="M19" i="18"/>
  <c r="L19" i="18"/>
  <c r="K19" i="18"/>
  <c r="J19" i="18"/>
  <c r="I19" i="18"/>
  <c r="H19" i="18"/>
  <c r="G19" i="18"/>
  <c r="F19" i="18"/>
  <c r="E19" i="18"/>
  <c r="AI21" i="14" l="1"/>
  <c r="AH21" i="14" l="1"/>
  <c r="AG21" i="14" l="1"/>
  <c r="AE21" i="14" l="1"/>
  <c r="AF21" i="14"/>
  <c r="AC21" i="14"/>
  <c r="AD21" i="14" l="1"/>
  <c r="O9" i="14" l="1"/>
  <c r="E9" i="14" l="1"/>
  <c r="F9" i="14"/>
  <c r="E9" i="17" l="1"/>
  <c r="F9" i="17"/>
  <c r="F18" i="13" s="1"/>
  <c r="G9" i="17"/>
  <c r="G18" i="13" s="1"/>
  <c r="H9" i="17"/>
  <c r="H18" i="13" s="1"/>
  <c r="E13" i="17"/>
  <c r="E19" i="13" s="1"/>
  <c r="F13" i="17"/>
  <c r="G13" i="17"/>
  <c r="H13" i="17"/>
  <c r="H19" i="13" s="1"/>
  <c r="E14" i="16"/>
  <c r="E17" i="30" s="1"/>
  <c r="F14" i="16"/>
  <c r="F17" i="30" s="1"/>
  <c r="G14" i="16"/>
  <c r="H14" i="16"/>
  <c r="E17" i="15"/>
  <c r="E10" i="13" s="1"/>
  <c r="F17" i="15"/>
  <c r="F10" i="13" s="1"/>
  <c r="G17" i="15"/>
  <c r="G10" i="13" s="1"/>
  <c r="H17" i="15"/>
  <c r="H10" i="13" s="1"/>
  <c r="G13" i="13" l="1"/>
  <c r="G17" i="30"/>
  <c r="H13" i="13"/>
  <c r="H17" i="30"/>
  <c r="AR17" i="30"/>
  <c r="G20" i="17"/>
  <c r="G19" i="13"/>
  <c r="F20" i="17"/>
  <c r="F19" i="13"/>
  <c r="F17" i="13" s="1"/>
  <c r="E13" i="13"/>
  <c r="E12" i="13" s="1"/>
  <c r="F13" i="13"/>
  <c r="F12" i="13" s="1"/>
  <c r="E17" i="13"/>
  <c r="H20" i="17"/>
  <c r="E20" i="17"/>
  <c r="E23" i="30" l="1"/>
  <c r="F23" i="30"/>
  <c r="AI37" i="18"/>
  <c r="AI36" i="18" s="1"/>
  <c r="AH37" i="18"/>
  <c r="AH36" i="18" s="1"/>
  <c r="AG37" i="18"/>
  <c r="AG36" i="18" s="1"/>
  <c r="AF37" i="18"/>
  <c r="AF36" i="18" s="1"/>
  <c r="AE37" i="18"/>
  <c r="AE36" i="18" s="1"/>
  <c r="AD37" i="18"/>
  <c r="AD36" i="18" s="1"/>
  <c r="AC37" i="18"/>
  <c r="AC36" i="18" s="1"/>
  <c r="AB37" i="18"/>
  <c r="AB36" i="18" s="1"/>
  <c r="AA37" i="18"/>
  <c r="AA36" i="18" s="1"/>
  <c r="Z37" i="18"/>
  <c r="Z36" i="18" s="1"/>
  <c r="Y37" i="18"/>
  <c r="Y36" i="18" s="1"/>
  <c r="X37" i="18"/>
  <c r="X36" i="18" s="1"/>
  <c r="W37" i="18"/>
  <c r="W36" i="18" s="1"/>
  <c r="V37" i="18"/>
  <c r="V36" i="18" s="1"/>
  <c r="U37" i="18"/>
  <c r="U36" i="18" s="1"/>
  <c r="T37" i="18"/>
  <c r="T36" i="18" s="1"/>
  <c r="S37" i="18"/>
  <c r="S36" i="18" s="1"/>
  <c r="R37" i="18"/>
  <c r="R36" i="18" s="1"/>
  <c r="Q37" i="18"/>
  <c r="Q36" i="18" s="1"/>
  <c r="P37" i="18"/>
  <c r="P36" i="18" s="1"/>
  <c r="O37" i="18"/>
  <c r="O36" i="18" s="1"/>
  <c r="N37" i="18"/>
  <c r="N36" i="18" s="1"/>
  <c r="M37" i="18"/>
  <c r="M36" i="18" s="1"/>
  <c r="L37" i="18"/>
  <c r="L36" i="18" s="1"/>
  <c r="K37" i="18"/>
  <c r="K36" i="18" s="1"/>
  <c r="J37" i="18"/>
  <c r="J36" i="18" s="1"/>
  <c r="I37" i="18"/>
  <c r="I36" i="18" s="1"/>
  <c r="H37" i="18"/>
  <c r="H36" i="18" s="1"/>
  <c r="G37" i="18"/>
  <c r="G36" i="18" s="1"/>
  <c r="F37" i="18"/>
  <c r="F36" i="18" s="1"/>
  <c r="E37" i="18"/>
  <c r="E36" i="18" s="1"/>
  <c r="AI33" i="18"/>
  <c r="AH33" i="18"/>
  <c r="AG33" i="18"/>
  <c r="AF33" i="18"/>
  <c r="AE33" i="18"/>
  <c r="AD33" i="18"/>
  <c r="AC33" i="18"/>
  <c r="AB33" i="18"/>
  <c r="AA33" i="18"/>
  <c r="Z33" i="18"/>
  <c r="Y33" i="18"/>
  <c r="X33" i="18"/>
  <c r="W33" i="18"/>
  <c r="V33" i="18"/>
  <c r="U33" i="18"/>
  <c r="T33" i="18"/>
  <c r="S33" i="18"/>
  <c r="R33" i="18"/>
  <c r="Q33" i="18"/>
  <c r="P33" i="18"/>
  <c r="O33" i="18"/>
  <c r="N33" i="18"/>
  <c r="M33" i="18"/>
  <c r="L33" i="18"/>
  <c r="K33" i="18"/>
  <c r="J33" i="18"/>
  <c r="I33" i="18"/>
  <c r="H33" i="18"/>
  <c r="G33" i="18"/>
  <c r="F33" i="18"/>
  <c r="E33" i="18"/>
  <c r="AI27" i="18"/>
  <c r="AH27" i="18"/>
  <c r="AG27" i="18"/>
  <c r="AF27" i="18"/>
  <c r="AE27" i="18"/>
  <c r="AD27" i="18"/>
  <c r="AC27" i="18"/>
  <c r="AB27" i="18"/>
  <c r="AA27" i="18"/>
  <c r="Z27" i="18"/>
  <c r="Y27" i="18"/>
  <c r="X27" i="18"/>
  <c r="W27" i="18"/>
  <c r="V27" i="18"/>
  <c r="U27" i="18"/>
  <c r="T27" i="18"/>
  <c r="S27" i="18"/>
  <c r="R27" i="18"/>
  <c r="Q27" i="18"/>
  <c r="P27" i="18"/>
  <c r="O27" i="18"/>
  <c r="N27" i="18"/>
  <c r="M27" i="18"/>
  <c r="L27" i="18"/>
  <c r="K27" i="18"/>
  <c r="J27" i="18"/>
  <c r="I27" i="18"/>
  <c r="H27" i="18"/>
  <c r="G27" i="18"/>
  <c r="F27" i="18"/>
  <c r="E27" i="18"/>
  <c r="AI24" i="18"/>
  <c r="AH24" i="18"/>
  <c r="AG24" i="18"/>
  <c r="AG18" i="18" s="1"/>
  <c r="AF24" i="18"/>
  <c r="AE24" i="18"/>
  <c r="AD24" i="18"/>
  <c r="AD18" i="18" s="1"/>
  <c r="AC24" i="18"/>
  <c r="AB24" i="18"/>
  <c r="AA24" i="18"/>
  <c r="Z24" i="18"/>
  <c r="Y24" i="18"/>
  <c r="X24" i="18"/>
  <c r="W24" i="18"/>
  <c r="V24" i="18"/>
  <c r="V18" i="18" s="1"/>
  <c r="U24" i="18"/>
  <c r="T24" i="18"/>
  <c r="S24" i="18"/>
  <c r="R24" i="18"/>
  <c r="R18" i="18" s="1"/>
  <c r="Q24" i="18"/>
  <c r="Q18" i="18" s="1"/>
  <c r="P24" i="18"/>
  <c r="O24" i="18"/>
  <c r="N24" i="18"/>
  <c r="N18" i="18" s="1"/>
  <c r="M24" i="18"/>
  <c r="L24" i="18"/>
  <c r="K24" i="18"/>
  <c r="J24" i="18"/>
  <c r="J18" i="18" s="1"/>
  <c r="I24" i="18"/>
  <c r="I18" i="18" s="1"/>
  <c r="H24" i="18"/>
  <c r="G24" i="18"/>
  <c r="F24" i="18"/>
  <c r="F18" i="18" s="1"/>
  <c r="E24" i="18"/>
  <c r="AI14" i="18"/>
  <c r="AH14" i="18"/>
  <c r="AG14" i="18"/>
  <c r="AF14" i="18"/>
  <c r="AE14" i="18"/>
  <c r="AD14" i="18"/>
  <c r="AC14" i="18"/>
  <c r="AB14" i="18"/>
  <c r="AA14" i="18"/>
  <c r="Z14" i="18"/>
  <c r="Y14" i="18"/>
  <c r="X14" i="18"/>
  <c r="W14" i="18"/>
  <c r="V14" i="18"/>
  <c r="U14" i="18"/>
  <c r="T14" i="18"/>
  <c r="S14" i="18"/>
  <c r="R14" i="18"/>
  <c r="Q14" i="18"/>
  <c r="P14" i="18"/>
  <c r="O14" i="18"/>
  <c r="N14" i="18"/>
  <c r="M14" i="18"/>
  <c r="L14" i="18"/>
  <c r="K14" i="18"/>
  <c r="J14" i="18"/>
  <c r="I14" i="18"/>
  <c r="H14" i="18"/>
  <c r="G14" i="18"/>
  <c r="F14" i="18"/>
  <c r="E14" i="18"/>
  <c r="AI11" i="18"/>
  <c r="AH11" i="18"/>
  <c r="AG11" i="18"/>
  <c r="AF11" i="18"/>
  <c r="AE11" i="18"/>
  <c r="AD11" i="18"/>
  <c r="AC11" i="18"/>
  <c r="AB11" i="18"/>
  <c r="AA11" i="18"/>
  <c r="Z11" i="18"/>
  <c r="Y11" i="18"/>
  <c r="X11" i="18"/>
  <c r="W11" i="18"/>
  <c r="V11" i="18"/>
  <c r="U11" i="18"/>
  <c r="T11" i="18"/>
  <c r="S11" i="18"/>
  <c r="R11" i="18"/>
  <c r="Q11" i="18"/>
  <c r="P11" i="18"/>
  <c r="O11" i="18"/>
  <c r="N11" i="18"/>
  <c r="M11" i="18"/>
  <c r="L11" i="18"/>
  <c r="K11" i="18"/>
  <c r="J11" i="18"/>
  <c r="I11" i="18"/>
  <c r="H11" i="18"/>
  <c r="G11" i="18"/>
  <c r="F11" i="18"/>
  <c r="E11" i="18"/>
  <c r="AS8" i="18"/>
  <c r="E7" i="18"/>
  <c r="F6" i="18"/>
  <c r="G6" i="18" s="1"/>
  <c r="E8" i="18" l="1"/>
  <c r="AC10" i="18"/>
  <c r="V10" i="18"/>
  <c r="G10" i="18"/>
  <c r="O10" i="18"/>
  <c r="W10" i="18"/>
  <c r="AE10" i="18"/>
  <c r="F10" i="18"/>
  <c r="F9" i="18" s="1"/>
  <c r="F44" i="18" s="1"/>
  <c r="P10" i="18"/>
  <c r="X10" i="18"/>
  <c r="H10" i="18"/>
  <c r="E10" i="18"/>
  <c r="M10" i="18"/>
  <c r="U10" i="18"/>
  <c r="AF10" i="18"/>
  <c r="AF18" i="18"/>
  <c r="Y18" i="18"/>
  <c r="L10" i="18"/>
  <c r="T10" i="18"/>
  <c r="AB10" i="18"/>
  <c r="N10" i="18"/>
  <c r="N9" i="18" s="1"/>
  <c r="N44" i="18" s="1"/>
  <c r="AD10" i="18"/>
  <c r="AD9" i="18" s="1"/>
  <c r="AD44" i="18" s="1"/>
  <c r="Z18" i="18"/>
  <c r="AH18" i="18"/>
  <c r="AB18" i="18"/>
  <c r="G18" i="18"/>
  <c r="O18" i="18"/>
  <c r="W18" i="18"/>
  <c r="AE18" i="18"/>
  <c r="Y10" i="18"/>
  <c r="K18" i="18"/>
  <c r="S18" i="18"/>
  <c r="AA18" i="18"/>
  <c r="AI18" i="18"/>
  <c r="L18" i="18"/>
  <c r="T18" i="18"/>
  <c r="I10" i="18"/>
  <c r="I9" i="18" s="1"/>
  <c r="I44" i="18" s="1"/>
  <c r="Q10" i="18"/>
  <c r="Q9" i="18" s="1"/>
  <c r="Q44" i="18" s="1"/>
  <c r="AG10" i="18"/>
  <c r="AG9" i="18" s="1"/>
  <c r="AG44" i="18" s="1"/>
  <c r="J10" i="18"/>
  <c r="J9" i="18" s="1"/>
  <c r="J44" i="18" s="1"/>
  <c r="R10" i="18"/>
  <c r="R9" i="18" s="1"/>
  <c r="R44" i="18" s="1"/>
  <c r="Z10" i="18"/>
  <c r="AH10" i="18"/>
  <c r="AI10" i="18"/>
  <c r="P18" i="18"/>
  <c r="M18" i="18"/>
  <c r="U18" i="18"/>
  <c r="AC18" i="18"/>
  <c r="AC9" i="18" s="1"/>
  <c r="AC44" i="18" s="1"/>
  <c r="V9" i="18"/>
  <c r="V44" i="18" s="1"/>
  <c r="H18" i="18"/>
  <c r="X18" i="18"/>
  <c r="K10" i="18"/>
  <c r="S10" i="18"/>
  <c r="AA10" i="18"/>
  <c r="AT8" i="18"/>
  <c r="H6" i="18"/>
  <c r="G7" i="18"/>
  <c r="G8" i="18" s="1"/>
  <c r="E18" i="18"/>
  <c r="F7" i="18"/>
  <c r="I9" i="14"/>
  <c r="G9" i="18" l="1"/>
  <c r="G44" i="18" s="1"/>
  <c r="H9" i="18"/>
  <c r="H44" i="18" s="1"/>
  <c r="P9" i="18"/>
  <c r="P44" i="18" s="1"/>
  <c r="X9" i="18"/>
  <c r="X44" i="18" s="1"/>
  <c r="AE9" i="18"/>
  <c r="AE44" i="18" s="1"/>
  <c r="W9" i="18"/>
  <c r="W44" i="18" s="1"/>
  <c r="L9" i="18"/>
  <c r="L44" i="18" s="1"/>
  <c r="O9" i="18"/>
  <c r="O44" i="18" s="1"/>
  <c r="Z9" i="18"/>
  <c r="Z44" i="18" s="1"/>
  <c r="AF9" i="18"/>
  <c r="AF44" i="18" s="1"/>
  <c r="T9" i="18"/>
  <c r="T44" i="18" s="1"/>
  <c r="S9" i="18"/>
  <c r="S44" i="18" s="1"/>
  <c r="K9" i="18"/>
  <c r="K44" i="18" s="1"/>
  <c r="U9" i="18"/>
  <c r="U44" i="18" s="1"/>
  <c r="M9" i="18"/>
  <c r="M44" i="18" s="1"/>
  <c r="AB9" i="18"/>
  <c r="AB44" i="18" s="1"/>
  <c r="Y9" i="18"/>
  <c r="Y44" i="18" s="1"/>
  <c r="AA9" i="18"/>
  <c r="AA44" i="18" s="1"/>
  <c r="AH9" i="18"/>
  <c r="AH44" i="18" s="1"/>
  <c r="AI9" i="18"/>
  <c r="AI44" i="18" s="1"/>
  <c r="I6" i="18"/>
  <c r="H7" i="18"/>
  <c r="F8" i="18"/>
  <c r="AU8" i="18"/>
  <c r="E9" i="18"/>
  <c r="E44" i="18" s="1"/>
  <c r="AI13" i="17"/>
  <c r="AI19" i="13" s="1"/>
  <c r="AH13" i="17"/>
  <c r="AH19" i="13" s="1"/>
  <c r="AG13" i="17"/>
  <c r="AG19" i="13" s="1"/>
  <c r="AF13" i="17"/>
  <c r="AF19" i="13" s="1"/>
  <c r="AE13" i="17"/>
  <c r="AE19" i="13" s="1"/>
  <c r="AD13" i="17"/>
  <c r="AD19" i="13" s="1"/>
  <c r="AC13" i="17"/>
  <c r="AC19" i="13" s="1"/>
  <c r="AB13" i="17"/>
  <c r="AB19" i="13" s="1"/>
  <c r="AA13" i="17"/>
  <c r="AA19" i="13" s="1"/>
  <c r="Z13" i="17"/>
  <c r="Z19" i="13" s="1"/>
  <c r="Y13" i="17"/>
  <c r="Y19" i="13" s="1"/>
  <c r="X13" i="17"/>
  <c r="X19" i="13" s="1"/>
  <c r="W13" i="17"/>
  <c r="W19" i="13" s="1"/>
  <c r="V13" i="17"/>
  <c r="V19" i="13" s="1"/>
  <c r="U13" i="17"/>
  <c r="U19" i="13" s="1"/>
  <c r="T13" i="17"/>
  <c r="S13" i="17"/>
  <c r="S19" i="13" s="1"/>
  <c r="R13" i="17"/>
  <c r="R19" i="13" s="1"/>
  <c r="Q13" i="17"/>
  <c r="Q19" i="13" s="1"/>
  <c r="P13" i="17"/>
  <c r="P19" i="13" s="1"/>
  <c r="O13" i="17"/>
  <c r="O19" i="13" s="1"/>
  <c r="N13" i="17"/>
  <c r="N19" i="13" s="1"/>
  <c r="M13" i="17"/>
  <c r="M19" i="13" s="1"/>
  <c r="L13" i="17"/>
  <c r="L19" i="13" s="1"/>
  <c r="K13" i="17"/>
  <c r="K19" i="13" s="1"/>
  <c r="J13" i="17"/>
  <c r="J19" i="13" s="1"/>
  <c r="I13" i="17"/>
  <c r="I19" i="13" s="1"/>
  <c r="AI9" i="17"/>
  <c r="AI18" i="13" s="1"/>
  <c r="AH9" i="17"/>
  <c r="AG9" i="17"/>
  <c r="AG18" i="13" s="1"/>
  <c r="AF9" i="17"/>
  <c r="AF18" i="13" s="1"/>
  <c r="AE9" i="17"/>
  <c r="AE18" i="13" s="1"/>
  <c r="AD9" i="17"/>
  <c r="AC9" i="17"/>
  <c r="AB9" i="17"/>
  <c r="AA9" i="17"/>
  <c r="Z9" i="17"/>
  <c r="Y9" i="17"/>
  <c r="Y18" i="13" s="1"/>
  <c r="X9" i="17"/>
  <c r="X18" i="13" s="1"/>
  <c r="W9" i="17"/>
  <c r="W18" i="13" s="1"/>
  <c r="V9" i="17"/>
  <c r="V18" i="13" s="1"/>
  <c r="U9" i="17"/>
  <c r="T9" i="17"/>
  <c r="S9" i="17"/>
  <c r="S18" i="13" s="1"/>
  <c r="R9" i="17"/>
  <c r="R18" i="13" s="1"/>
  <c r="Q9" i="17"/>
  <c r="Q18" i="13" s="1"/>
  <c r="P9" i="17"/>
  <c r="P18" i="13" s="1"/>
  <c r="O9" i="17"/>
  <c r="O18" i="13" s="1"/>
  <c r="N9" i="17"/>
  <c r="N18" i="13" s="1"/>
  <c r="M9" i="17"/>
  <c r="M18" i="13" s="1"/>
  <c r="L9" i="17"/>
  <c r="L18" i="13" s="1"/>
  <c r="K9" i="17"/>
  <c r="K18" i="13" s="1"/>
  <c r="J9" i="17"/>
  <c r="J18" i="13" s="1"/>
  <c r="I9" i="17"/>
  <c r="I18" i="13" s="1"/>
  <c r="AS8" i="17"/>
  <c r="E7" i="17"/>
  <c r="F6" i="17"/>
  <c r="AI14" i="16"/>
  <c r="AH14" i="16"/>
  <c r="AH17" i="30" s="1"/>
  <c r="AG14" i="16"/>
  <c r="AG17" i="30" s="1"/>
  <c r="AF14" i="16"/>
  <c r="AF17" i="30" s="1"/>
  <c r="AE14" i="16"/>
  <c r="AE17" i="30" s="1"/>
  <c r="AD14" i="16"/>
  <c r="AD17" i="30" s="1"/>
  <c r="AC14" i="16"/>
  <c r="AC17" i="30" s="1"/>
  <c r="AB14" i="16"/>
  <c r="AB17" i="30" s="1"/>
  <c r="AA14" i="16"/>
  <c r="AA17" i="30" s="1"/>
  <c r="Z14" i="16"/>
  <c r="Z17" i="30" s="1"/>
  <c r="Y14" i="16"/>
  <c r="Y17" i="30" s="1"/>
  <c r="X14" i="16"/>
  <c r="W14" i="16"/>
  <c r="V14" i="16"/>
  <c r="V17" i="30" s="1"/>
  <c r="U14" i="16"/>
  <c r="U17" i="30" s="1"/>
  <c r="T14" i="16"/>
  <c r="T17" i="30" s="1"/>
  <c r="S14" i="16"/>
  <c r="S17" i="30" s="1"/>
  <c r="R14" i="16"/>
  <c r="R17" i="30" s="1"/>
  <c r="Q14" i="16"/>
  <c r="Q17" i="30" s="1"/>
  <c r="P14" i="16"/>
  <c r="O14" i="16"/>
  <c r="N14" i="16"/>
  <c r="M14" i="16"/>
  <c r="M17" i="30" s="1"/>
  <c r="L14" i="16"/>
  <c r="K14" i="16"/>
  <c r="J14" i="16"/>
  <c r="J17" i="30" s="1"/>
  <c r="I14" i="16"/>
  <c r="I17" i="30" s="1"/>
  <c r="AS8" i="16"/>
  <c r="E7" i="16"/>
  <c r="F6" i="16"/>
  <c r="G6" i="16" s="1"/>
  <c r="AI17" i="15"/>
  <c r="AH17" i="15"/>
  <c r="AG17" i="15"/>
  <c r="AF17" i="15"/>
  <c r="AF10" i="13" s="1"/>
  <c r="AE17" i="15"/>
  <c r="AC17" i="15"/>
  <c r="AA17" i="15"/>
  <c r="Z17" i="15"/>
  <c r="Y17" i="15"/>
  <c r="X17" i="15"/>
  <c r="X10" i="13" s="1"/>
  <c r="W17" i="15"/>
  <c r="W10" i="13" s="1"/>
  <c r="V17" i="15"/>
  <c r="U17" i="15"/>
  <c r="T17" i="15"/>
  <c r="S17" i="15"/>
  <c r="S10" i="13" s="1"/>
  <c r="R17" i="15"/>
  <c r="R10" i="13" s="1"/>
  <c r="Q17" i="15"/>
  <c r="P17" i="15"/>
  <c r="P10" i="13" s="1"/>
  <c r="O17" i="15"/>
  <c r="O10" i="13" s="1"/>
  <c r="N17" i="15"/>
  <c r="M17" i="15"/>
  <c r="L17" i="15"/>
  <c r="L10" i="13" s="1"/>
  <c r="K17" i="15"/>
  <c r="K10" i="13" s="1"/>
  <c r="J17" i="15"/>
  <c r="J10" i="13" s="1"/>
  <c r="I17" i="15"/>
  <c r="AS8" i="15"/>
  <c r="E7" i="15"/>
  <c r="F6" i="15"/>
  <c r="G6" i="15" s="1"/>
  <c r="AI9" i="14"/>
  <c r="AI26" i="14" s="1"/>
  <c r="AI9" i="13" s="1"/>
  <c r="AH9" i="14"/>
  <c r="AH26" i="14" s="1"/>
  <c r="AH9" i="13" s="1"/>
  <c r="AG9" i="14"/>
  <c r="AG26" i="14" s="1"/>
  <c r="AF9" i="14"/>
  <c r="AF26" i="14" s="1"/>
  <c r="AE9" i="14"/>
  <c r="AD9" i="14"/>
  <c r="AD26" i="14" s="1"/>
  <c r="AC9" i="14"/>
  <c r="AC26" i="14" s="1"/>
  <c r="AB9" i="14"/>
  <c r="AB26" i="14" s="1"/>
  <c r="AA9" i="14"/>
  <c r="AA26" i="14" s="1"/>
  <c r="Z9" i="14"/>
  <c r="Z26" i="14" s="1"/>
  <c r="Z9" i="13" s="1"/>
  <c r="Y9" i="14"/>
  <c r="Y26" i="14" s="1"/>
  <c r="X9" i="14"/>
  <c r="X26" i="14" s="1"/>
  <c r="X9" i="13" s="1"/>
  <c r="W9" i="14"/>
  <c r="W26" i="14" s="1"/>
  <c r="W9" i="13" s="1"/>
  <c r="V9" i="14"/>
  <c r="V26" i="14" s="1"/>
  <c r="V9" i="13" s="1"/>
  <c r="U9" i="14"/>
  <c r="U26" i="14" s="1"/>
  <c r="T9" i="14"/>
  <c r="T26" i="14" s="1"/>
  <c r="T9" i="13" s="1"/>
  <c r="S9" i="14"/>
  <c r="S26" i="14" s="1"/>
  <c r="S9" i="13" s="1"/>
  <c r="R9" i="14"/>
  <c r="R26" i="14" s="1"/>
  <c r="R9" i="13" s="1"/>
  <c r="Q9" i="14"/>
  <c r="Q26" i="14" s="1"/>
  <c r="P9" i="14"/>
  <c r="P26" i="14" s="1"/>
  <c r="P9" i="13" s="1"/>
  <c r="O26" i="14"/>
  <c r="N9" i="14"/>
  <c r="N26" i="14" s="1"/>
  <c r="N9" i="13" s="1"/>
  <c r="M9" i="14"/>
  <c r="M26" i="14" s="1"/>
  <c r="L9" i="14"/>
  <c r="L26" i="14" s="1"/>
  <c r="L9" i="13" s="1"/>
  <c r="K9" i="14"/>
  <c r="K26" i="14" s="1"/>
  <c r="K9" i="13" s="1"/>
  <c r="J9" i="14"/>
  <c r="J26" i="14" s="1"/>
  <c r="J9" i="13" s="1"/>
  <c r="H9" i="14"/>
  <c r="H26" i="14" s="1"/>
  <c r="G9" i="14"/>
  <c r="G26" i="14" s="1"/>
  <c r="I26" i="14"/>
  <c r="AS8" i="14"/>
  <c r="E7" i="14"/>
  <c r="F6" i="14"/>
  <c r="G6" i="14" s="1"/>
  <c r="AU17" i="30" l="1"/>
  <c r="AW17" i="30"/>
  <c r="L13" i="13"/>
  <c r="L12" i="13" s="1"/>
  <c r="L17" i="30"/>
  <c r="AX17" i="30"/>
  <c r="N13" i="13"/>
  <c r="N12" i="13" s="1"/>
  <c r="N17" i="30"/>
  <c r="K13" i="13"/>
  <c r="K17" i="30"/>
  <c r="O13" i="13"/>
  <c r="O12" i="13" s="1"/>
  <c r="O17" i="30"/>
  <c r="AI13" i="13"/>
  <c r="AI12" i="13" s="1"/>
  <c r="AI17" i="30"/>
  <c r="AY17" i="30" s="1"/>
  <c r="W13" i="13"/>
  <c r="W12" i="13" s="1"/>
  <c r="W17" i="30"/>
  <c r="P13" i="13"/>
  <c r="P12" i="13" s="1"/>
  <c r="P17" i="30"/>
  <c r="X13" i="13"/>
  <c r="X17" i="30"/>
  <c r="Z10" i="30"/>
  <c r="Z13" i="30" s="1"/>
  <c r="K10" i="30"/>
  <c r="K13" i="30" s="1"/>
  <c r="S10" i="30"/>
  <c r="S13" i="30" s="1"/>
  <c r="AI10" i="30"/>
  <c r="AI13" i="30" s="1"/>
  <c r="R10" i="30"/>
  <c r="R13" i="30" s="1"/>
  <c r="J10" i="30"/>
  <c r="J13" i="30" s="1"/>
  <c r="P10" i="30"/>
  <c r="P13" i="30" s="1"/>
  <c r="L10" i="30"/>
  <c r="L13" i="30" s="1"/>
  <c r="N10" i="30"/>
  <c r="N13" i="30" s="1"/>
  <c r="V10" i="30"/>
  <c r="V13" i="30" s="1"/>
  <c r="X10" i="30"/>
  <c r="X13" i="30" s="1"/>
  <c r="AH10" i="30"/>
  <c r="AH13" i="30" s="1"/>
  <c r="T10" i="30"/>
  <c r="T13" i="30" s="1"/>
  <c r="W10" i="30"/>
  <c r="W13" i="30" s="1"/>
  <c r="F7" i="17"/>
  <c r="F8" i="17" s="1"/>
  <c r="AI10" i="13"/>
  <c r="AI11" i="13" s="1"/>
  <c r="AH10" i="13"/>
  <c r="AH11" i="13" s="1"/>
  <c r="AG9" i="13"/>
  <c r="AG10" i="13"/>
  <c r="AF9" i="13"/>
  <c r="AE10" i="13"/>
  <c r="AD9" i="13"/>
  <c r="AC10" i="13"/>
  <c r="AA10" i="13"/>
  <c r="Z10" i="13"/>
  <c r="Z11" i="13" s="1"/>
  <c r="Y9" i="13"/>
  <c r="Y10" i="13"/>
  <c r="AG13" i="13"/>
  <c r="AG12" i="13" s="1"/>
  <c r="Z13" i="13"/>
  <c r="Z12" i="13" s="1"/>
  <c r="AH13" i="13"/>
  <c r="AH12" i="13" s="1"/>
  <c r="Y13" i="13"/>
  <c r="Y12" i="13" s="1"/>
  <c r="AA13" i="13"/>
  <c r="AA12" i="13" s="1"/>
  <c r="AB13" i="13"/>
  <c r="AB12" i="13" s="1"/>
  <c r="AF13" i="13"/>
  <c r="AF12" i="13" s="1"/>
  <c r="AC13" i="13"/>
  <c r="AC12" i="13" s="1"/>
  <c r="AD13" i="13"/>
  <c r="AD12" i="13" s="1"/>
  <c r="AE13" i="13"/>
  <c r="AE12" i="13" s="1"/>
  <c r="AA18" i="13"/>
  <c r="AA17" i="13" s="1"/>
  <c r="AB18" i="13"/>
  <c r="AB17" i="13" s="1"/>
  <c r="Z18" i="13"/>
  <c r="Z17" i="13" s="1"/>
  <c r="AC18" i="13"/>
  <c r="AC17" i="13" s="1"/>
  <c r="AE17" i="13"/>
  <c r="AD18" i="13"/>
  <c r="AD17" i="13" s="1"/>
  <c r="AI17" i="13"/>
  <c r="AH18" i="13"/>
  <c r="AH17" i="13" s="1"/>
  <c r="AC9" i="13"/>
  <c r="AB9" i="13"/>
  <c r="AA9" i="13"/>
  <c r="U10" i="13"/>
  <c r="V13" i="13"/>
  <c r="V12" i="13" s="1"/>
  <c r="V10" i="13"/>
  <c r="V11" i="13" s="1"/>
  <c r="W17" i="13"/>
  <c r="V17" i="13"/>
  <c r="U18" i="13"/>
  <c r="U17" i="13" s="1"/>
  <c r="X12" i="13"/>
  <c r="U13" i="13"/>
  <c r="U12" i="13" s="1"/>
  <c r="U9" i="13"/>
  <c r="Q10" i="13"/>
  <c r="Q13" i="13"/>
  <c r="Q12" i="13" s="1"/>
  <c r="S13" i="13"/>
  <c r="S12" i="13" s="1"/>
  <c r="R13" i="13"/>
  <c r="R12" i="13" s="1"/>
  <c r="T13" i="13"/>
  <c r="T12" i="13" s="1"/>
  <c r="T19" i="13"/>
  <c r="T18" i="13"/>
  <c r="Q17" i="13"/>
  <c r="T10" i="13"/>
  <c r="T11" i="13" s="1"/>
  <c r="Q9" i="13"/>
  <c r="Y17" i="13"/>
  <c r="S17" i="13"/>
  <c r="R17" i="13"/>
  <c r="R11" i="13"/>
  <c r="X17" i="13"/>
  <c r="AF17" i="13"/>
  <c r="AG17" i="13"/>
  <c r="W11" i="13"/>
  <c r="X11" i="13"/>
  <c r="S11" i="13"/>
  <c r="P17" i="13"/>
  <c r="P11" i="13"/>
  <c r="O17" i="13"/>
  <c r="M9" i="13"/>
  <c r="O9" i="13"/>
  <c r="N17" i="13"/>
  <c r="N10" i="13"/>
  <c r="N11" i="13" s="1"/>
  <c r="M13" i="13"/>
  <c r="M10" i="13"/>
  <c r="I13" i="13"/>
  <c r="I12" i="13" s="1"/>
  <c r="J13" i="13"/>
  <c r="J12" i="13" s="1"/>
  <c r="I10" i="13"/>
  <c r="K11" i="13"/>
  <c r="J11" i="13"/>
  <c r="F26" i="14"/>
  <c r="F9" i="13" s="1"/>
  <c r="G12" i="13"/>
  <c r="E8" i="16"/>
  <c r="H8" i="18"/>
  <c r="AV8" i="18"/>
  <c r="I7" i="18"/>
  <c r="J6" i="18"/>
  <c r="E8" i="17"/>
  <c r="AT8" i="17"/>
  <c r="AT8" i="16"/>
  <c r="E8" i="15"/>
  <c r="AT8" i="15"/>
  <c r="AT8" i="14"/>
  <c r="E8" i="14"/>
  <c r="I17" i="13"/>
  <c r="L11" i="13"/>
  <c r="K17" i="13"/>
  <c r="Q20" i="17"/>
  <c r="R20" i="17"/>
  <c r="Z20" i="17"/>
  <c r="AH20" i="17"/>
  <c r="AI20" i="17"/>
  <c r="Y20" i="17"/>
  <c r="AG20" i="17"/>
  <c r="L17" i="13"/>
  <c r="J20" i="17"/>
  <c r="J17" i="13"/>
  <c r="I9" i="13"/>
  <c r="K20" i="17"/>
  <c r="I20" i="17"/>
  <c r="P20" i="17"/>
  <c r="X20" i="17"/>
  <c r="AF20" i="17"/>
  <c r="O20" i="17"/>
  <c r="W20" i="17"/>
  <c r="AE20" i="17"/>
  <c r="M20" i="17"/>
  <c r="U20" i="17"/>
  <c r="AC20" i="17"/>
  <c r="L20" i="17"/>
  <c r="T20" i="17"/>
  <c r="AB20" i="17"/>
  <c r="S20" i="17"/>
  <c r="AA20" i="17"/>
  <c r="E26" i="14"/>
  <c r="N20" i="17"/>
  <c r="V20" i="17"/>
  <c r="AD20" i="17"/>
  <c r="G6" i="17"/>
  <c r="G7" i="16"/>
  <c r="G8" i="16" s="1"/>
  <c r="H6" i="16"/>
  <c r="F7" i="16"/>
  <c r="F8" i="16" s="1"/>
  <c r="F7" i="15"/>
  <c r="F8" i="15" s="1"/>
  <c r="G7" i="15"/>
  <c r="G8" i="15" s="1"/>
  <c r="H6" i="15"/>
  <c r="G7" i="14"/>
  <c r="G8" i="14" s="1"/>
  <c r="H6" i="14"/>
  <c r="F7" i="14"/>
  <c r="F8" i="14" s="1"/>
  <c r="N16" i="13" l="1"/>
  <c r="AV17" i="30"/>
  <c r="AS17" i="30"/>
  <c r="AT17" i="30"/>
  <c r="P16" i="13"/>
  <c r="P23" i="30"/>
  <c r="O23" i="30"/>
  <c r="X23" i="30"/>
  <c r="AC23" i="30"/>
  <c r="Y10" i="30"/>
  <c r="AG10" i="30"/>
  <c r="AH29" i="30"/>
  <c r="AH37" i="30" s="1"/>
  <c r="AH20" i="30"/>
  <c r="L20" i="30"/>
  <c r="L29" i="30"/>
  <c r="L37" i="30" s="1"/>
  <c r="AI20" i="30"/>
  <c r="AI29" i="30"/>
  <c r="AI37" i="30" s="1"/>
  <c r="R23" i="30"/>
  <c r="AB23" i="30"/>
  <c r="I10" i="30"/>
  <c r="J23" i="30"/>
  <c r="AA10" i="30"/>
  <c r="AA13" i="30" s="1"/>
  <c r="Z23" i="30"/>
  <c r="U23" i="30"/>
  <c r="AC10" i="30"/>
  <c r="AA23" i="30"/>
  <c r="S20" i="30"/>
  <c r="S29" i="30"/>
  <c r="S37" i="30" s="1"/>
  <c r="V23" i="30"/>
  <c r="AH23" i="30"/>
  <c r="AD10" i="30"/>
  <c r="AD13" i="30" s="1"/>
  <c r="W20" i="30"/>
  <c r="W29" i="30"/>
  <c r="W37" i="30" s="1"/>
  <c r="V29" i="30"/>
  <c r="V37" i="30" s="1"/>
  <c r="V20" i="30"/>
  <c r="J29" i="30"/>
  <c r="J37" i="30" s="1"/>
  <c r="J20" i="30"/>
  <c r="K29" i="30"/>
  <c r="K37" i="30" s="1"/>
  <c r="K20" i="30"/>
  <c r="AB10" i="30"/>
  <c r="AB13" i="30" s="1"/>
  <c r="N23" i="30"/>
  <c r="Q10" i="30"/>
  <c r="W23" i="30"/>
  <c r="AI23" i="30"/>
  <c r="P29" i="30"/>
  <c r="P37" i="30" s="1"/>
  <c r="P20" i="30"/>
  <c r="K23" i="30"/>
  <c r="O11" i="13"/>
  <c r="O16" i="13" s="1"/>
  <c r="O20" i="13" s="1"/>
  <c r="O22" i="13" s="1"/>
  <c r="O10" i="30"/>
  <c r="O13" i="30" s="1"/>
  <c r="AG23" i="30"/>
  <c r="AD23" i="30"/>
  <c r="AF11" i="13"/>
  <c r="AF16" i="13" s="1"/>
  <c r="AF20" i="13" s="1"/>
  <c r="AF22" i="13" s="1"/>
  <c r="AF10" i="30"/>
  <c r="AF13" i="30" s="1"/>
  <c r="T29" i="30"/>
  <c r="T37" i="30" s="1"/>
  <c r="T20" i="30"/>
  <c r="N20" i="30"/>
  <c r="N29" i="30"/>
  <c r="N37" i="30" s="1"/>
  <c r="R29" i="30"/>
  <c r="R37" i="30" s="1"/>
  <c r="R20" i="30"/>
  <c r="Z20" i="30"/>
  <c r="Z29" i="30"/>
  <c r="Z37" i="30" s="1"/>
  <c r="X29" i="30"/>
  <c r="X37" i="30" s="1"/>
  <c r="X20" i="30"/>
  <c r="L23" i="30"/>
  <c r="S23" i="30"/>
  <c r="F11" i="13"/>
  <c r="F16" i="13" s="1"/>
  <c r="F20" i="13" s="1"/>
  <c r="F22" i="13" s="1"/>
  <c r="F10" i="30"/>
  <c r="F13" i="30" s="1"/>
  <c r="Y23" i="30"/>
  <c r="I23" i="30"/>
  <c r="M10" i="30"/>
  <c r="AF23" i="30"/>
  <c r="Q23" i="30"/>
  <c r="U10" i="30"/>
  <c r="AE23" i="30"/>
  <c r="I8" i="18"/>
  <c r="G7" i="17"/>
  <c r="G8" i="17" s="1"/>
  <c r="AG11" i="13"/>
  <c r="AG16" i="13" s="1"/>
  <c r="AG20" i="13" s="1"/>
  <c r="AC11" i="13"/>
  <c r="AC16" i="13" s="1"/>
  <c r="AC20" i="13" s="1"/>
  <c r="Y11" i="13"/>
  <c r="Y16" i="13" s="1"/>
  <c r="Y20" i="13" s="1"/>
  <c r="AA11" i="13"/>
  <c r="AA16" i="13" s="1"/>
  <c r="AA20" i="13" s="1"/>
  <c r="AA22" i="13" s="1"/>
  <c r="Q11" i="13"/>
  <c r="Q16" i="13" s="1"/>
  <c r="Q20" i="13" s="1"/>
  <c r="Z16" i="13"/>
  <c r="Z20" i="13" s="1"/>
  <c r="Z22" i="13" s="1"/>
  <c r="M11" i="13"/>
  <c r="AH16" i="13"/>
  <c r="AH20" i="13" s="1"/>
  <c r="AH22" i="13" s="1"/>
  <c r="AI16" i="13"/>
  <c r="AI20" i="13" s="1"/>
  <c r="AI22" i="13" s="1"/>
  <c r="V16" i="13"/>
  <c r="V20" i="13" s="1"/>
  <c r="V22" i="13" s="1"/>
  <c r="W16" i="13"/>
  <c r="W20" i="13" s="1"/>
  <c r="W22" i="13" s="1"/>
  <c r="X16" i="13"/>
  <c r="X20" i="13" s="1"/>
  <c r="X22" i="13" s="1"/>
  <c r="T17" i="13"/>
  <c r="U11" i="13"/>
  <c r="U16" i="13" s="1"/>
  <c r="U20" i="13" s="1"/>
  <c r="T16" i="13"/>
  <c r="S16" i="13"/>
  <c r="S20" i="13" s="1"/>
  <c r="S22" i="13" s="1"/>
  <c r="R16" i="13"/>
  <c r="R20" i="13" s="1"/>
  <c r="R22" i="13" s="1"/>
  <c r="P20" i="13"/>
  <c r="P22" i="13" s="1"/>
  <c r="N20" i="13"/>
  <c r="N22" i="13" s="1"/>
  <c r="E9" i="13"/>
  <c r="H12" i="13"/>
  <c r="G9" i="13"/>
  <c r="K12" i="13"/>
  <c r="K16" i="13" s="1"/>
  <c r="K20" i="13" s="1"/>
  <c r="K22" i="13" s="1"/>
  <c r="L16" i="13"/>
  <c r="L20" i="13" s="1"/>
  <c r="L22" i="13" s="1"/>
  <c r="M12" i="13"/>
  <c r="AU8" i="15"/>
  <c r="M17" i="13"/>
  <c r="J16" i="13"/>
  <c r="J20" i="13" s="1"/>
  <c r="J22" i="13" s="1"/>
  <c r="J7" i="18"/>
  <c r="K6" i="18"/>
  <c r="AW8" i="18"/>
  <c r="AU8" i="17"/>
  <c r="AU8" i="16"/>
  <c r="AU8" i="14"/>
  <c r="H9" i="13"/>
  <c r="I11" i="13"/>
  <c r="H17" i="13"/>
  <c r="G17" i="13"/>
  <c r="H6" i="17"/>
  <c r="H7" i="16"/>
  <c r="I6" i="16"/>
  <c r="H7" i="15"/>
  <c r="I6" i="15"/>
  <c r="I6" i="14"/>
  <c r="H7" i="14"/>
  <c r="AV23" i="30" l="1"/>
  <c r="E11" i="13"/>
  <c r="E16" i="13" s="1"/>
  <c r="E20" i="13" s="1"/>
  <c r="E22" i="13" s="1"/>
  <c r="E10" i="30"/>
  <c r="T23" i="30"/>
  <c r="AF29" i="30"/>
  <c r="AF37" i="30" s="1"/>
  <c r="AF20" i="30"/>
  <c r="K40" i="30"/>
  <c r="K50" i="30" s="1"/>
  <c r="K52" i="30" s="1"/>
  <c r="K22" i="30"/>
  <c r="K24" i="30" s="1"/>
  <c r="K26" i="30" s="1"/>
  <c r="K55" i="30" s="1"/>
  <c r="K59" i="30" s="1"/>
  <c r="AD20" i="30"/>
  <c r="AD29" i="30"/>
  <c r="AD37" i="30" s="1"/>
  <c r="AC13" i="30"/>
  <c r="I13" i="30"/>
  <c r="AS10" i="30"/>
  <c r="AX23" i="30"/>
  <c r="M13" i="30"/>
  <c r="AT10" i="30"/>
  <c r="Z40" i="30"/>
  <c r="Z50" i="30" s="1"/>
  <c r="Z52" i="30" s="1"/>
  <c r="Z22" i="30"/>
  <c r="Z24" i="30" s="1"/>
  <c r="Z26" i="30" s="1"/>
  <c r="Z55" i="30" s="1"/>
  <c r="Z59" i="30" s="1"/>
  <c r="L40" i="30"/>
  <c r="L50" i="30" s="1"/>
  <c r="L52" i="30" s="1"/>
  <c r="L22" i="30"/>
  <c r="L24" i="30" s="1"/>
  <c r="L26" i="30" s="1"/>
  <c r="L55" i="30" s="1"/>
  <c r="L59" i="30" s="1"/>
  <c r="U13" i="30"/>
  <c r="AV10" i="30"/>
  <c r="AS23" i="30"/>
  <c r="R40" i="30"/>
  <c r="R50" i="30" s="1"/>
  <c r="R52" i="30" s="1"/>
  <c r="R22" i="30"/>
  <c r="R24" i="30" s="1"/>
  <c r="R26" i="30" s="1"/>
  <c r="R55" i="30" s="1"/>
  <c r="R59" i="30" s="1"/>
  <c r="AH40" i="30"/>
  <c r="AH22" i="30"/>
  <c r="AH24" i="30" s="1"/>
  <c r="AH26" i="30" s="1"/>
  <c r="AH55" i="30" s="1"/>
  <c r="AH59" i="30" s="1"/>
  <c r="P40" i="30"/>
  <c r="P50" i="30" s="1"/>
  <c r="P52" i="30" s="1"/>
  <c r="P22" i="30"/>
  <c r="P24" i="30" s="1"/>
  <c r="P26" i="30" s="1"/>
  <c r="P55" i="30" s="1"/>
  <c r="P59" i="30" s="1"/>
  <c r="V40" i="30"/>
  <c r="V50" i="30" s="1"/>
  <c r="V52" i="30" s="1"/>
  <c r="V22" i="30"/>
  <c r="V24" i="30" s="1"/>
  <c r="V26" i="30" s="1"/>
  <c r="V55" i="30" s="1"/>
  <c r="V59" i="30" s="1"/>
  <c r="AA29" i="30"/>
  <c r="AA37" i="30" s="1"/>
  <c r="AA20" i="30"/>
  <c r="AG13" i="30"/>
  <c r="AY10" i="30"/>
  <c r="Q13" i="30"/>
  <c r="AU10" i="30"/>
  <c r="J40" i="30"/>
  <c r="J50" i="30" s="1"/>
  <c r="J52" i="30" s="1"/>
  <c r="J22" i="30"/>
  <c r="J24" i="30" s="1"/>
  <c r="J26" i="30" s="1"/>
  <c r="J55" i="30" s="1"/>
  <c r="J59" i="30" s="1"/>
  <c r="AU23" i="30"/>
  <c r="AW23" i="30"/>
  <c r="N40" i="30"/>
  <c r="N50" i="30" s="1"/>
  <c r="N52" i="30" s="1"/>
  <c r="N22" i="30"/>
  <c r="N24" i="30" s="1"/>
  <c r="N26" i="30" s="1"/>
  <c r="N55" i="30" s="1"/>
  <c r="N59" i="30" s="1"/>
  <c r="AY23" i="30"/>
  <c r="X40" i="30"/>
  <c r="X50" i="30" s="1"/>
  <c r="X52" i="30" s="1"/>
  <c r="X22" i="30"/>
  <c r="X24" i="30" s="1"/>
  <c r="X26" i="30" s="1"/>
  <c r="X55" i="30" s="1"/>
  <c r="X59" i="30" s="1"/>
  <c r="T22" i="30"/>
  <c r="T40" i="30"/>
  <c r="T50" i="30" s="1"/>
  <c r="T52" i="30" s="1"/>
  <c r="AB20" i="30"/>
  <c r="AB29" i="30"/>
  <c r="AB37" i="30" s="1"/>
  <c r="Y13" i="30"/>
  <c r="AW10" i="30"/>
  <c r="H11" i="13"/>
  <c r="H16" i="13" s="1"/>
  <c r="H20" i="13" s="1"/>
  <c r="H22" i="13" s="1"/>
  <c r="H10" i="30"/>
  <c r="H13" i="30" s="1"/>
  <c r="M23" i="30"/>
  <c r="AT23" i="30" s="1"/>
  <c r="G23" i="30"/>
  <c r="AR23" i="30" s="1"/>
  <c r="G11" i="13"/>
  <c r="G16" i="13" s="1"/>
  <c r="G20" i="13" s="1"/>
  <c r="G22" i="13" s="1"/>
  <c r="G10" i="30"/>
  <c r="G13" i="30" s="1"/>
  <c r="H23" i="30"/>
  <c r="F29" i="30"/>
  <c r="F37" i="30" s="1"/>
  <c r="F20" i="30"/>
  <c r="O20" i="30"/>
  <c r="O29" i="30"/>
  <c r="O37" i="30" s="1"/>
  <c r="W40" i="30"/>
  <c r="W50" i="30" s="1"/>
  <c r="W52" i="30" s="1"/>
  <c r="W22" i="30"/>
  <c r="W24" i="30" s="1"/>
  <c r="W26" i="30" s="1"/>
  <c r="W55" i="30" s="1"/>
  <c r="W59" i="30" s="1"/>
  <c r="S40" i="30"/>
  <c r="S50" i="30" s="1"/>
  <c r="S52" i="30" s="1"/>
  <c r="S22" i="30"/>
  <c r="S24" i="30" s="1"/>
  <c r="S26" i="30" s="1"/>
  <c r="S55" i="30" s="1"/>
  <c r="S59" i="30" s="1"/>
  <c r="AI40" i="30"/>
  <c r="AI50" i="30" s="1"/>
  <c r="AI52" i="30" s="1"/>
  <c r="AI22" i="30"/>
  <c r="AI24" i="30" s="1"/>
  <c r="AI26" i="30" s="1"/>
  <c r="AI55" i="30" s="1"/>
  <c r="AI59" i="30" s="1"/>
  <c r="J8" i="18"/>
  <c r="H7" i="17"/>
  <c r="AV8" i="15"/>
  <c r="AW8" i="15" s="1"/>
  <c r="M16" i="13"/>
  <c r="M20" i="13" s="1"/>
  <c r="T20" i="13"/>
  <c r="T22" i="13" s="1"/>
  <c r="H8" i="15"/>
  <c r="Q22" i="13"/>
  <c r="I16" i="13"/>
  <c r="Y22" i="13"/>
  <c r="H8" i="14"/>
  <c r="AC22" i="13"/>
  <c r="AX8" i="18"/>
  <c r="L6" i="18"/>
  <c r="K7" i="18"/>
  <c r="AV8" i="17"/>
  <c r="H8" i="16"/>
  <c r="AV8" i="16"/>
  <c r="AV8" i="14"/>
  <c r="I6" i="17"/>
  <c r="J6" i="16"/>
  <c r="I7" i="16"/>
  <c r="J6" i="15"/>
  <c r="I7" i="15"/>
  <c r="J6" i="14"/>
  <c r="I7" i="14"/>
  <c r="T24" i="30" l="1"/>
  <c r="T26" i="30" s="1"/>
  <c r="T55" i="30" s="1"/>
  <c r="T59" i="30" s="1"/>
  <c r="J55" i="40"/>
  <c r="J59" i="40" s="1"/>
  <c r="J61" i="40" s="1"/>
  <c r="K55" i="40"/>
  <c r="K59" i="40" s="1"/>
  <c r="K61" i="40" s="1"/>
  <c r="F40" i="30"/>
  <c r="F50" i="30" s="1"/>
  <c r="F52" i="30" s="1"/>
  <c r="F22" i="30"/>
  <c r="F24" i="30" s="1"/>
  <c r="F26" i="30" s="1"/>
  <c r="F55" i="30" s="1"/>
  <c r="F59" i="30" s="1"/>
  <c r="O40" i="30"/>
  <c r="O50" i="30" s="1"/>
  <c r="O52" i="30" s="1"/>
  <c r="O22" i="30"/>
  <c r="O24" i="30" s="1"/>
  <c r="O26" i="30" s="1"/>
  <c r="O55" i="30" s="1"/>
  <c r="O59" i="30" s="1"/>
  <c r="AG29" i="30"/>
  <c r="AG20" i="30"/>
  <c r="AY13" i="30"/>
  <c r="AD40" i="30"/>
  <c r="AD50" i="30" s="1"/>
  <c r="AD52" i="30" s="1"/>
  <c r="AD22" i="30"/>
  <c r="AD24" i="30" s="1"/>
  <c r="AD26" i="30" s="1"/>
  <c r="AD55" i="30" s="1"/>
  <c r="AD59" i="30" s="1"/>
  <c r="AA40" i="30"/>
  <c r="AA50" i="30" s="1"/>
  <c r="AA52" i="30" s="1"/>
  <c r="AA22" i="30"/>
  <c r="AA24" i="30" s="1"/>
  <c r="AA26" i="30" s="1"/>
  <c r="AA55" i="30" s="1"/>
  <c r="AA59" i="30" s="1"/>
  <c r="Q11" i="40"/>
  <c r="Q22" i="40" s="1"/>
  <c r="E13" i="30"/>
  <c r="AR10" i="30"/>
  <c r="AC20" i="30"/>
  <c r="AC29" i="30"/>
  <c r="AB40" i="30"/>
  <c r="AB50" i="30" s="1"/>
  <c r="AB52" i="30" s="1"/>
  <c r="AB22" i="30"/>
  <c r="AB24" i="30" s="1"/>
  <c r="AB26" i="30" s="1"/>
  <c r="AB55" i="30" s="1"/>
  <c r="AB59" i="30" s="1"/>
  <c r="AF40" i="30"/>
  <c r="AF50" i="30" s="1"/>
  <c r="AF52" i="30" s="1"/>
  <c r="AF22" i="30"/>
  <c r="AF24" i="30" s="1"/>
  <c r="AF26" i="30" s="1"/>
  <c r="AF55" i="30" s="1"/>
  <c r="AF59" i="30" s="1"/>
  <c r="Y20" i="30"/>
  <c r="Y29" i="30"/>
  <c r="AW13" i="30"/>
  <c r="H20" i="30"/>
  <c r="H29" i="30"/>
  <c r="H37" i="30" s="1"/>
  <c r="Q29" i="30"/>
  <c r="Q20" i="30"/>
  <c r="AU13" i="30"/>
  <c r="U20" i="30"/>
  <c r="U29" i="30"/>
  <c r="AV13" i="30"/>
  <c r="I29" i="30"/>
  <c r="I20" i="30"/>
  <c r="AS13" i="30"/>
  <c r="G20" i="30"/>
  <c r="G29" i="30"/>
  <c r="G37" i="30" s="1"/>
  <c r="M20" i="30"/>
  <c r="M29" i="30"/>
  <c r="AT13" i="30"/>
  <c r="AY8" i="18"/>
  <c r="AZ8" i="18" s="1"/>
  <c r="J6" i="17"/>
  <c r="J7" i="17" s="1"/>
  <c r="J8" i="17" s="1"/>
  <c r="H8" i="17"/>
  <c r="I20" i="13"/>
  <c r="M22" i="13"/>
  <c r="AG22" i="13"/>
  <c r="U22" i="13"/>
  <c r="L7" i="18"/>
  <c r="M6" i="18"/>
  <c r="K8" i="18"/>
  <c r="AW8" i="17"/>
  <c r="I8" i="16"/>
  <c r="AW8" i="16"/>
  <c r="I8" i="15"/>
  <c r="I8" i="14"/>
  <c r="AW8" i="14"/>
  <c r="I7" i="17"/>
  <c r="K6" i="16"/>
  <c r="J7" i="16"/>
  <c r="AX8" i="15"/>
  <c r="AY8" i="15" s="1"/>
  <c r="AZ8" i="15" s="1"/>
  <c r="K6" i="15"/>
  <c r="J7" i="15"/>
  <c r="K6" i="14"/>
  <c r="J7" i="14"/>
  <c r="BA8" i="18" l="1"/>
  <c r="F55" i="40"/>
  <c r="F59" i="40" s="1"/>
  <c r="F61" i="40" s="1"/>
  <c r="M40" i="30"/>
  <c r="M22" i="30"/>
  <c r="AT20" i="30"/>
  <c r="U40" i="30"/>
  <c r="U22" i="30"/>
  <c r="AV20" i="30"/>
  <c r="E29" i="30"/>
  <c r="E20" i="30"/>
  <c r="AR13" i="30"/>
  <c r="AG40" i="30"/>
  <c r="AG22" i="30"/>
  <c r="AY20" i="30"/>
  <c r="M37" i="30"/>
  <c r="AT37" i="30" s="1"/>
  <c r="AT29" i="30"/>
  <c r="Q40" i="30"/>
  <c r="Q22" i="30"/>
  <c r="AU20" i="30"/>
  <c r="AG37" i="30"/>
  <c r="AY37" i="30" s="1"/>
  <c r="AY29" i="30"/>
  <c r="H40" i="30"/>
  <c r="H50" i="30" s="1"/>
  <c r="H52" i="30" s="1"/>
  <c r="H22" i="30"/>
  <c r="H24" i="30" s="1"/>
  <c r="H26" i="30" s="1"/>
  <c r="H55" i="30" s="1"/>
  <c r="H59" i="30" s="1"/>
  <c r="AC37" i="30"/>
  <c r="Q37" i="30"/>
  <c r="AU37" i="30" s="1"/>
  <c r="AU29" i="30"/>
  <c r="I40" i="30"/>
  <c r="I22" i="30"/>
  <c r="AS20" i="30"/>
  <c r="I37" i="30"/>
  <c r="AS37" i="30" s="1"/>
  <c r="AS29" i="30"/>
  <c r="AC40" i="30"/>
  <c r="AC22" i="30"/>
  <c r="G40" i="30"/>
  <c r="G50" i="30" s="1"/>
  <c r="G52" i="30" s="1"/>
  <c r="G22" i="30"/>
  <c r="G24" i="30" s="1"/>
  <c r="G26" i="30" s="1"/>
  <c r="G55" i="30" s="1"/>
  <c r="G59" i="30" s="1"/>
  <c r="Y37" i="30"/>
  <c r="AW37" i="30" s="1"/>
  <c r="AW29" i="30"/>
  <c r="U37" i="30"/>
  <c r="AV37" i="30" s="1"/>
  <c r="AV29" i="30"/>
  <c r="Y40" i="30"/>
  <c r="Y22" i="30"/>
  <c r="AW20" i="30"/>
  <c r="L8" i="18"/>
  <c r="K6" i="17"/>
  <c r="K7" i="17" s="1"/>
  <c r="J8" i="14"/>
  <c r="I22" i="13"/>
  <c r="N6" i="18"/>
  <c r="M7" i="18"/>
  <c r="I8" i="17"/>
  <c r="AX8" i="17"/>
  <c r="AX8" i="16"/>
  <c r="J8" i="16"/>
  <c r="J8" i="15"/>
  <c r="AX8" i="14"/>
  <c r="L6" i="16"/>
  <c r="K7" i="16"/>
  <c r="L6" i="15"/>
  <c r="K7" i="15"/>
  <c r="K7" i="14"/>
  <c r="L6" i="14"/>
  <c r="I55" i="40" l="1"/>
  <c r="H55" i="40"/>
  <c r="H59" i="40" s="1"/>
  <c r="H61" i="40" s="1"/>
  <c r="G55" i="40"/>
  <c r="G59" i="40" s="1"/>
  <c r="G61" i="40" s="1"/>
  <c r="Y50" i="30"/>
  <c r="AW40" i="30"/>
  <c r="I50" i="30"/>
  <c r="AS40" i="30"/>
  <c r="AC24" i="30"/>
  <c r="AG50" i="30"/>
  <c r="AG52" i="30" s="1"/>
  <c r="AY40" i="30"/>
  <c r="U24" i="30"/>
  <c r="AV22" i="30"/>
  <c r="AC50" i="30"/>
  <c r="U50" i="30"/>
  <c r="AV40" i="30"/>
  <c r="Q44" i="40"/>
  <c r="AG24" i="30"/>
  <c r="AY22" i="30"/>
  <c r="Q24" i="30"/>
  <c r="AU22" i="30"/>
  <c r="E40" i="30"/>
  <c r="E22" i="30"/>
  <c r="AR20" i="30"/>
  <c r="M24" i="30"/>
  <c r="AT22" i="30"/>
  <c r="Y24" i="30"/>
  <c r="AW22" i="30"/>
  <c r="I24" i="30"/>
  <c r="AS22" i="30"/>
  <c r="Q50" i="30"/>
  <c r="AU40" i="30"/>
  <c r="E37" i="30"/>
  <c r="AR37" i="30" s="1"/>
  <c r="AR29" i="30"/>
  <c r="M50" i="30"/>
  <c r="AT40" i="30"/>
  <c r="AY8" i="16"/>
  <c r="L6" i="17"/>
  <c r="M6" i="17" s="1"/>
  <c r="AY8" i="14"/>
  <c r="AY8" i="17"/>
  <c r="K8" i="14"/>
  <c r="M8" i="18"/>
  <c r="O6" i="18"/>
  <c r="N7" i="18"/>
  <c r="K8" i="17"/>
  <c r="K8" i="16"/>
  <c r="K8" i="15"/>
  <c r="M6" i="16"/>
  <c r="L7" i="16"/>
  <c r="M6" i="15"/>
  <c r="L7" i="15"/>
  <c r="L7" i="14"/>
  <c r="M6" i="14"/>
  <c r="L7" i="17" l="1"/>
  <c r="I59" i="40"/>
  <c r="Q55" i="40"/>
  <c r="E55" i="40"/>
  <c r="I26" i="30"/>
  <c r="AS24" i="30"/>
  <c r="E50" i="30"/>
  <c r="AR40" i="30"/>
  <c r="U52" i="30"/>
  <c r="AV50" i="30"/>
  <c r="AV52" i="30" s="1"/>
  <c r="Q26" i="30"/>
  <c r="AU24" i="30"/>
  <c r="U26" i="30"/>
  <c r="AV24" i="30"/>
  <c r="Q52" i="30"/>
  <c r="AU50" i="30"/>
  <c r="AU52" i="30" s="1"/>
  <c r="Y26" i="30"/>
  <c r="AW24" i="30"/>
  <c r="P44" i="40"/>
  <c r="AC26" i="30"/>
  <c r="AC52" i="30"/>
  <c r="I52" i="30"/>
  <c r="AS50" i="30"/>
  <c r="AS52" i="30" s="1"/>
  <c r="M52" i="30"/>
  <c r="AT50" i="30"/>
  <c r="AT52" i="30" s="1"/>
  <c r="M26" i="30"/>
  <c r="AT24" i="30"/>
  <c r="AG26" i="30"/>
  <c r="AY24" i="30"/>
  <c r="E24" i="30"/>
  <c r="AR22" i="30"/>
  <c r="Y52" i="30"/>
  <c r="AW50" i="30"/>
  <c r="AW52" i="30" s="1"/>
  <c r="AZ8" i="16"/>
  <c r="AZ8" i="17"/>
  <c r="AZ8" i="14"/>
  <c r="N8" i="18"/>
  <c r="P6" i="18"/>
  <c r="O7" i="18"/>
  <c r="L8" i="17"/>
  <c r="L8" i="16"/>
  <c r="L8" i="15"/>
  <c r="L8" i="14"/>
  <c r="N6" i="17"/>
  <c r="M7" i="17"/>
  <c r="N6" i="16"/>
  <c r="M7" i="16"/>
  <c r="N6" i="15"/>
  <c r="M7" i="15"/>
  <c r="N6" i="14"/>
  <c r="M7" i="14"/>
  <c r="I61" i="40" l="1"/>
  <c r="Q61" i="40" s="1"/>
  <c r="Q59" i="40"/>
  <c r="P55" i="40"/>
  <c r="E59" i="40"/>
  <c r="E26" i="30"/>
  <c r="AR24" i="30"/>
  <c r="AC55" i="30"/>
  <c r="U55" i="30"/>
  <c r="AV26" i="30"/>
  <c r="E52" i="30"/>
  <c r="AR50" i="30"/>
  <c r="AR52" i="30" s="1"/>
  <c r="AG55" i="30"/>
  <c r="AY26" i="30"/>
  <c r="Y55" i="30"/>
  <c r="AW26" i="30"/>
  <c r="Q55" i="30"/>
  <c r="AU26" i="30"/>
  <c r="M55" i="30"/>
  <c r="AT26" i="30"/>
  <c r="I55" i="30"/>
  <c r="AS26" i="30"/>
  <c r="Q6" i="18"/>
  <c r="P7" i="18"/>
  <c r="O8" i="18"/>
  <c r="M8" i="17"/>
  <c r="M8" i="16"/>
  <c r="M8" i="15"/>
  <c r="M8" i="14"/>
  <c r="N7" i="17"/>
  <c r="O6" i="17"/>
  <c r="O6" i="16"/>
  <c r="N7" i="16"/>
  <c r="O6" i="15"/>
  <c r="N7" i="15"/>
  <c r="O6" i="14"/>
  <c r="N7" i="14"/>
  <c r="E61" i="40" l="1"/>
  <c r="P61" i="40" s="1"/>
  <c r="P59" i="40"/>
  <c r="M59" i="30"/>
  <c r="AT59" i="30" s="1"/>
  <c r="AT55" i="30"/>
  <c r="Y59" i="30"/>
  <c r="AW59" i="30" s="1"/>
  <c r="AW55" i="30"/>
  <c r="AC59" i="30"/>
  <c r="I59" i="30"/>
  <c r="AS59" i="30" s="1"/>
  <c r="AS55" i="30"/>
  <c r="Q59" i="30"/>
  <c r="AU59" i="30" s="1"/>
  <c r="AU55" i="30"/>
  <c r="AG59" i="30"/>
  <c r="AY59" i="30" s="1"/>
  <c r="AY55" i="30"/>
  <c r="U59" i="30"/>
  <c r="AV59" i="30" s="1"/>
  <c r="AV55" i="30"/>
  <c r="E55" i="30"/>
  <c r="AR26" i="30"/>
  <c r="P8" i="18"/>
  <c r="Q7" i="18"/>
  <c r="R6" i="18"/>
  <c r="N8" i="17"/>
  <c r="N8" i="16"/>
  <c r="N8" i="15"/>
  <c r="N8" i="14"/>
  <c r="O7" i="17"/>
  <c r="P6" i="17"/>
  <c r="O7" i="16"/>
  <c r="P6" i="16"/>
  <c r="O7" i="15"/>
  <c r="P6" i="15"/>
  <c r="P6" i="14"/>
  <c r="O7" i="14"/>
  <c r="E59" i="30" l="1"/>
  <c r="AR59" i="30" s="1"/>
  <c r="AR55" i="30"/>
  <c r="Q8" i="18"/>
  <c r="R7" i="18"/>
  <c r="S6" i="18"/>
  <c r="O8" i="17"/>
  <c r="O8" i="16"/>
  <c r="O8" i="15"/>
  <c r="O8" i="14"/>
  <c r="Q6" i="17"/>
  <c r="P7" i="17"/>
  <c r="P7" i="16"/>
  <c r="Q6" i="16"/>
  <c r="P7" i="15"/>
  <c r="Q6" i="15"/>
  <c r="Q6" i="14"/>
  <c r="P7" i="14"/>
  <c r="R8" i="18" l="1"/>
  <c r="T6" i="18"/>
  <c r="S7" i="18"/>
  <c r="P8" i="17"/>
  <c r="P8" i="16"/>
  <c r="P8" i="15"/>
  <c r="P8" i="14"/>
  <c r="R6" i="17"/>
  <c r="Q7" i="17"/>
  <c r="R6" i="16"/>
  <c r="Q7" i="16"/>
  <c r="Q7" i="15"/>
  <c r="R6" i="15"/>
  <c r="R6" i="14"/>
  <c r="Q7" i="14"/>
  <c r="Q8" i="15" l="1"/>
  <c r="Q8" i="14"/>
  <c r="T7" i="18"/>
  <c r="U6" i="18"/>
  <c r="S8" i="18"/>
  <c r="Q8" i="17"/>
  <c r="Q8" i="16"/>
  <c r="S6" i="17"/>
  <c r="R7" i="17"/>
  <c r="S6" i="16"/>
  <c r="R7" i="16"/>
  <c r="R8" i="16" s="1"/>
  <c r="S6" i="15"/>
  <c r="R7" i="15"/>
  <c r="R8" i="15" s="1"/>
  <c r="S6" i="14"/>
  <c r="R7" i="14"/>
  <c r="T8" i="18" l="1"/>
  <c r="V6" i="18"/>
  <c r="U7" i="18"/>
  <c r="U8" i="18" s="1"/>
  <c r="R8" i="17"/>
  <c r="R8" i="14"/>
  <c r="T6" i="17"/>
  <c r="S7" i="17"/>
  <c r="T6" i="16"/>
  <c r="S7" i="16"/>
  <c r="S8" i="16" s="1"/>
  <c r="T6" i="15"/>
  <c r="S7" i="15"/>
  <c r="S8" i="15" s="1"/>
  <c r="S7" i="14"/>
  <c r="T6" i="14"/>
  <c r="S8" i="14" l="1"/>
  <c r="W6" i="18"/>
  <c r="V7" i="18"/>
  <c r="V8" i="18" s="1"/>
  <c r="S8" i="17"/>
  <c r="U6" i="17"/>
  <c r="T7" i="17"/>
  <c r="T8" i="17" s="1"/>
  <c r="U6" i="16"/>
  <c r="T7" i="16"/>
  <c r="T8" i="16" s="1"/>
  <c r="U6" i="15"/>
  <c r="T7" i="15"/>
  <c r="T8" i="15" s="1"/>
  <c r="T7" i="14"/>
  <c r="T8" i="14" s="1"/>
  <c r="U6" i="14"/>
  <c r="X6" i="18" l="1"/>
  <c r="W7" i="18"/>
  <c r="W8" i="18" s="1"/>
  <c r="V6" i="17"/>
  <c r="U7" i="17"/>
  <c r="U8" i="17" s="1"/>
  <c r="V6" i="16"/>
  <c r="U7" i="16"/>
  <c r="U8" i="16" s="1"/>
  <c r="V6" i="15"/>
  <c r="U7" i="15"/>
  <c r="U8" i="15" s="1"/>
  <c r="V6" i="14"/>
  <c r="U7" i="14"/>
  <c r="U8" i="14" s="1"/>
  <c r="Y6" i="18" l="1"/>
  <c r="X7" i="18"/>
  <c r="X8" i="18" s="1"/>
  <c r="V7" i="17"/>
  <c r="V8" i="17" s="1"/>
  <c r="W6" i="17"/>
  <c r="W6" i="16"/>
  <c r="V7" i="16"/>
  <c r="V8" i="16" s="1"/>
  <c r="W6" i="15"/>
  <c r="V7" i="15"/>
  <c r="V8" i="15" s="1"/>
  <c r="W6" i="14"/>
  <c r="V7" i="14"/>
  <c r="V8" i="14" s="1"/>
  <c r="Y7" i="18" l="1"/>
  <c r="Y8" i="18" s="1"/>
  <c r="Z6" i="18"/>
  <c r="W7" i="17"/>
  <c r="W8" i="17" s="1"/>
  <c r="X6" i="17"/>
  <c r="W7" i="16"/>
  <c r="W8" i="16" s="1"/>
  <c r="X6" i="16"/>
  <c r="X6" i="15"/>
  <c r="W7" i="15"/>
  <c r="W8" i="15" s="1"/>
  <c r="W7" i="14"/>
  <c r="W8" i="14" s="1"/>
  <c r="X6" i="14"/>
  <c r="Z7" i="18" l="1"/>
  <c r="Z8" i="18" s="1"/>
  <c r="AA6" i="18"/>
  <c r="X7" i="17"/>
  <c r="X8" i="17" s="1"/>
  <c r="Y6" i="17"/>
  <c r="X7" i="16"/>
  <c r="X8" i="16" s="1"/>
  <c r="Y6" i="16"/>
  <c r="X7" i="15"/>
  <c r="X8" i="15" s="1"/>
  <c r="Y6" i="15"/>
  <c r="Y6" i="14"/>
  <c r="X7" i="14"/>
  <c r="X8" i="14" s="1"/>
  <c r="AB6" i="18" l="1"/>
  <c r="AA7" i="18"/>
  <c r="AA8" i="18" s="1"/>
  <c r="Z6" i="17"/>
  <c r="Y7" i="17"/>
  <c r="Y8" i="17" s="1"/>
  <c r="Z6" i="16"/>
  <c r="Y7" i="16"/>
  <c r="Y8" i="16" s="1"/>
  <c r="Y7" i="15"/>
  <c r="Y8" i="15" s="1"/>
  <c r="Z6" i="15"/>
  <c r="Z6" i="14"/>
  <c r="Y7" i="14"/>
  <c r="Y8" i="14" s="1"/>
  <c r="AB7" i="18" l="1"/>
  <c r="AB8" i="18" s="1"/>
  <c r="AC6" i="18"/>
  <c r="AA6" i="17"/>
  <c r="Z7" i="17"/>
  <c r="Z8" i="17" s="1"/>
  <c r="AA6" i="16"/>
  <c r="Z7" i="16"/>
  <c r="Z8" i="16" s="1"/>
  <c r="AA6" i="15"/>
  <c r="Z7" i="15"/>
  <c r="Z8" i="15" s="1"/>
  <c r="AA6" i="14"/>
  <c r="Z7" i="14"/>
  <c r="Z8" i="14" s="1"/>
  <c r="AD6" i="18" l="1"/>
  <c r="AC7" i="18"/>
  <c r="AC8" i="18" s="1"/>
  <c r="AB6" i="17"/>
  <c r="AA7" i="17"/>
  <c r="AA8" i="17" s="1"/>
  <c r="AB6" i="16"/>
  <c r="AA7" i="16"/>
  <c r="AA8" i="16" s="1"/>
  <c r="AB6" i="15"/>
  <c r="AA7" i="15"/>
  <c r="AA8" i="15" s="1"/>
  <c r="AA7" i="14"/>
  <c r="AA8" i="14" s="1"/>
  <c r="AB6" i="14"/>
  <c r="AE6" i="18" l="1"/>
  <c r="AD7" i="18"/>
  <c r="AD8" i="18" s="1"/>
  <c r="AC6" i="17"/>
  <c r="AB7" i="17"/>
  <c r="AB8" i="17" s="1"/>
  <c r="AC6" i="16"/>
  <c r="AB7" i="16"/>
  <c r="AB8" i="16" s="1"/>
  <c r="AC6" i="15"/>
  <c r="AB7" i="15"/>
  <c r="AB8" i="15" s="1"/>
  <c r="AB7" i="14"/>
  <c r="AB8" i="14" s="1"/>
  <c r="AC6" i="14"/>
  <c r="AF6" i="18" l="1"/>
  <c r="AE7" i="18"/>
  <c r="AE8" i="18" s="1"/>
  <c r="AD6" i="17"/>
  <c r="AC7" i="17"/>
  <c r="AC8" i="17" s="1"/>
  <c r="AD6" i="16"/>
  <c r="AC7" i="16"/>
  <c r="AC8" i="16" s="1"/>
  <c r="AD6" i="15"/>
  <c r="AC7" i="15"/>
  <c r="AC8" i="15" s="1"/>
  <c r="AD6" i="14"/>
  <c r="AC7" i="14"/>
  <c r="AC8" i="14" s="1"/>
  <c r="AG6" i="18" l="1"/>
  <c r="AF7" i="18"/>
  <c r="AF8" i="18" s="1"/>
  <c r="AD7" i="17"/>
  <c r="AD8" i="17" s="1"/>
  <c r="AE6" i="17"/>
  <c r="AE6" i="16"/>
  <c r="AD7" i="16"/>
  <c r="AD8" i="16" s="1"/>
  <c r="AE6" i="15"/>
  <c r="AD7" i="15"/>
  <c r="AD8" i="15" s="1"/>
  <c r="AE6" i="14"/>
  <c r="AD7" i="14"/>
  <c r="AD8" i="14" s="1"/>
  <c r="AG7" i="18" l="1"/>
  <c r="AG8" i="18" s="1"/>
  <c r="AH6" i="18"/>
  <c r="AE7" i="17"/>
  <c r="AE8" i="17" s="1"/>
  <c r="AF6" i="17"/>
  <c r="AE7" i="16"/>
  <c r="AE8" i="16" s="1"/>
  <c r="AF6" i="16"/>
  <c r="AE7" i="15"/>
  <c r="AE8" i="15" s="1"/>
  <c r="AF6" i="15"/>
  <c r="AF6" i="14"/>
  <c r="AE7" i="14"/>
  <c r="AE8" i="14" s="1"/>
  <c r="AH7" i="18" l="1"/>
  <c r="AH8" i="18" s="1"/>
  <c r="AI6" i="18"/>
  <c r="AJ6" i="18" s="1"/>
  <c r="AK6" i="18" s="1"/>
  <c r="AL6" i="18" s="1"/>
  <c r="AG6" i="17"/>
  <c r="AF7" i="17"/>
  <c r="AF8" i="17" s="1"/>
  <c r="AF7" i="16"/>
  <c r="AF8" i="16" s="1"/>
  <c r="AG6" i="16"/>
  <c r="AF7" i="15"/>
  <c r="AF8" i="15" s="1"/>
  <c r="AG6" i="15"/>
  <c r="AG6" i="14"/>
  <c r="AF7" i="14"/>
  <c r="AF8" i="14" s="1"/>
  <c r="AL7" i="18" l="1"/>
  <c r="AL8" i="18" s="1"/>
  <c r="AM6" i="18"/>
  <c r="AN6" i="18" s="1"/>
  <c r="AK7" i="18"/>
  <c r="AK8" i="18" s="1"/>
  <c r="AJ7" i="18"/>
  <c r="AJ8" i="18" s="1"/>
  <c r="AI7" i="18"/>
  <c r="AI8" i="18" s="1"/>
  <c r="AH6" i="17"/>
  <c r="AG7" i="17"/>
  <c r="AG8" i="17" s="1"/>
  <c r="AH6" i="16"/>
  <c r="AG7" i="16"/>
  <c r="AG8" i="16" s="1"/>
  <c r="AH6" i="15"/>
  <c r="AG7" i="15"/>
  <c r="AG8" i="15" s="1"/>
  <c r="AH6" i="14"/>
  <c r="AG7" i="14"/>
  <c r="AG8" i="14" s="1"/>
  <c r="AO6" i="18" l="1"/>
  <c r="AN7" i="18"/>
  <c r="AN8" i="18"/>
  <c r="AM7" i="18"/>
  <c r="AM8" i="18"/>
  <c r="AI6" i="17"/>
  <c r="AH7" i="17"/>
  <c r="AH8" i="17" s="1"/>
  <c r="AI6" i="16"/>
  <c r="AJ6" i="16" s="1"/>
  <c r="AH7" i="16"/>
  <c r="AH8" i="16" s="1"/>
  <c r="AI6" i="15"/>
  <c r="AJ6" i="15" s="1"/>
  <c r="AH7" i="15"/>
  <c r="AH8" i="15" s="1"/>
  <c r="AI6" i="14"/>
  <c r="AJ6" i="14" s="1"/>
  <c r="AK6" i="14" s="1"/>
  <c r="AL6" i="14" s="1"/>
  <c r="AH7" i="14"/>
  <c r="AH8" i="14" s="1"/>
  <c r="AP6" i="18" l="1"/>
  <c r="AO7" i="18"/>
  <c r="AO8" i="18"/>
  <c r="AL7" i="14"/>
  <c r="AL8" i="14" s="1"/>
  <c r="AM6" i="14"/>
  <c r="AJ7" i="15"/>
  <c r="AJ8" i="15" s="1"/>
  <c r="AK6" i="15"/>
  <c r="AL6" i="15" s="1"/>
  <c r="AJ7" i="16"/>
  <c r="AJ8" i="16" s="1"/>
  <c r="AK6" i="16"/>
  <c r="AL6" i="16" s="1"/>
  <c r="AJ6" i="17"/>
  <c r="AJ7" i="17" s="1"/>
  <c r="AJ8" i="17" s="1"/>
  <c r="AK7" i="14"/>
  <c r="AK8" i="14" s="1"/>
  <c r="AJ7" i="14"/>
  <c r="AJ8" i="14" s="1"/>
  <c r="AI7" i="14"/>
  <c r="AI7" i="17"/>
  <c r="AI8" i="17" s="1"/>
  <c r="AI7" i="16"/>
  <c r="AI7" i="15"/>
  <c r="AP7" i="18" l="1"/>
  <c r="AP8" i="18"/>
  <c r="AW42" i="18"/>
  <c r="AU40" i="18"/>
  <c r="AX41" i="18"/>
  <c r="AS22" i="18"/>
  <c r="AR29" i="18"/>
  <c r="AR28" i="18"/>
  <c r="AS33" i="18"/>
  <c r="AR31" i="18"/>
  <c r="AS11" i="18"/>
  <c r="AT12" i="18"/>
  <c r="AS29" i="18"/>
  <c r="AS18" i="18"/>
  <c r="AW23" i="18"/>
  <c r="AU32" i="18"/>
  <c r="AY20" i="18"/>
  <c r="AU19" i="18"/>
  <c r="AU20" i="18"/>
  <c r="AW14" i="18"/>
  <c r="AU17" i="18"/>
  <c r="AT30" i="18"/>
  <c r="AV25" i="18"/>
  <c r="AW18" i="18"/>
  <c r="AU28" i="18"/>
  <c r="AU11" i="18"/>
  <c r="AU15" i="18"/>
  <c r="AV19" i="18"/>
  <c r="AV12" i="18"/>
  <c r="AV17" i="18"/>
  <c r="AW22" i="18"/>
  <c r="AX22" i="18"/>
  <c r="AX20" i="18"/>
  <c r="AX13" i="18"/>
  <c r="AW29" i="18"/>
  <c r="AW26" i="18"/>
  <c r="AX28" i="18"/>
  <c r="AX21" i="18"/>
  <c r="AW24" i="18"/>
  <c r="AW11" i="18"/>
  <c r="AX11" i="18"/>
  <c r="AX18" i="18"/>
  <c r="AV28" i="18"/>
  <c r="AX12" i="18"/>
  <c r="AX30" i="18"/>
  <c r="AY42" i="18"/>
  <c r="AV41" i="18"/>
  <c r="AR26" i="18"/>
  <c r="AS28" i="18"/>
  <c r="AR11" i="18"/>
  <c r="AY34" i="18"/>
  <c r="AS17" i="18"/>
  <c r="AS9" i="18"/>
  <c r="AT44" i="18"/>
  <c r="AY37" i="18"/>
  <c r="AY19" i="18"/>
  <c r="AR32" i="18"/>
  <c r="AR10" i="18"/>
  <c r="AS19" i="18"/>
  <c r="AT36" i="18"/>
  <c r="AU30" i="18"/>
  <c r="AS37" i="18"/>
  <c r="AT9" i="18"/>
  <c r="AY36" i="18"/>
  <c r="AV44" i="18"/>
  <c r="AW16" i="18"/>
  <c r="AW44" i="18"/>
  <c r="AU18" i="18"/>
  <c r="AW17" i="18"/>
  <c r="AX31" i="18"/>
  <c r="AX16" i="18"/>
  <c r="AW33" i="18"/>
  <c r="AU25" i="18"/>
  <c r="AW20" i="18"/>
  <c r="AR42" i="18"/>
  <c r="AT40" i="18"/>
  <c r="AS13" i="18"/>
  <c r="AS15" i="18"/>
  <c r="AR30" i="18"/>
  <c r="AY28" i="18"/>
  <c r="AT18" i="18"/>
  <c r="AR24" i="18"/>
  <c r="AY23" i="18"/>
  <c r="AR17" i="18"/>
  <c r="AT15" i="18"/>
  <c r="AS24" i="18"/>
  <c r="AR19" i="18"/>
  <c r="AS30" i="18"/>
  <c r="AT10" i="18"/>
  <c r="AR9" i="18"/>
  <c r="AR18" i="18"/>
  <c r="AT27" i="18"/>
  <c r="AU24" i="18"/>
  <c r="AW37" i="18"/>
  <c r="AT33" i="18"/>
  <c r="AV37" i="18"/>
  <c r="AU44" i="18"/>
  <c r="AV32" i="18"/>
  <c r="AV16" i="18"/>
  <c r="AW10" i="18"/>
  <c r="AV21" i="18"/>
  <c r="AX14" i="18"/>
  <c r="AX15" i="18"/>
  <c r="AX24" i="18"/>
  <c r="AW34" i="18"/>
  <c r="AY31" i="18"/>
  <c r="AT31" i="18"/>
  <c r="AU29" i="18"/>
  <c r="AV38" i="18"/>
  <c r="AX37" i="18"/>
  <c r="AS42" i="18"/>
  <c r="AS40" i="18"/>
  <c r="AU41" i="18"/>
  <c r="AY40" i="18"/>
  <c r="AS10" i="18"/>
  <c r="AR23" i="18"/>
  <c r="AR20" i="18"/>
  <c r="AY33" i="18"/>
  <c r="AR33" i="18"/>
  <c r="AT21" i="18"/>
  <c r="AT34" i="18"/>
  <c r="AS34" i="18"/>
  <c r="AR15" i="18"/>
  <c r="AT22" i="18"/>
  <c r="AR12" i="18"/>
  <c r="AU16" i="18"/>
  <c r="AU13" i="18"/>
  <c r="AU14" i="18"/>
  <c r="AU31" i="18"/>
  <c r="AU37" i="18"/>
  <c r="AT11" i="18"/>
  <c r="AW13" i="18"/>
  <c r="AV22" i="18"/>
  <c r="AW30" i="18"/>
  <c r="AW36" i="18"/>
  <c r="AV14" i="18"/>
  <c r="AV24" i="18"/>
  <c r="AV23" i="18"/>
  <c r="AW38" i="18"/>
  <c r="AX23" i="18"/>
  <c r="AW9" i="18"/>
  <c r="AX17" i="18"/>
  <c r="AT42" i="18"/>
  <c r="AS41" i="18"/>
  <c r="AW41" i="18"/>
  <c r="AY41" i="18"/>
  <c r="AS26" i="18"/>
  <c r="AS23" i="18"/>
  <c r="AR27" i="18"/>
  <c r="AY24" i="18"/>
  <c r="AS25" i="18"/>
  <c r="AS20" i="18"/>
  <c r="AT24" i="18"/>
  <c r="AY15" i="18"/>
  <c r="AS21" i="18"/>
  <c r="AR37" i="18"/>
  <c r="AR44" i="18"/>
  <c r="AS16" i="18"/>
  <c r="AT17" i="18"/>
  <c r="AY26" i="18"/>
  <c r="AU34" i="18"/>
  <c r="AT16" i="18"/>
  <c r="AU22" i="18"/>
  <c r="AW19" i="18"/>
  <c r="AV18" i="18"/>
  <c r="AV11" i="18"/>
  <c r="AU10" i="18"/>
  <c r="AV10" i="18"/>
  <c r="AU38" i="18"/>
  <c r="AW15" i="18"/>
  <c r="AX26" i="18"/>
  <c r="AW25" i="18"/>
  <c r="AW21" i="18"/>
  <c r="AX36" i="18"/>
  <c r="AS12" i="18"/>
  <c r="AT23" i="18"/>
  <c r="AV29" i="18"/>
  <c r="AX27" i="18"/>
  <c r="AV42" i="18"/>
  <c r="AT41" i="18"/>
  <c r="AW40" i="18"/>
  <c r="AR21" i="18"/>
  <c r="AY25" i="18"/>
  <c r="AR13" i="18"/>
  <c r="AS27" i="18"/>
  <c r="AR25" i="18"/>
  <c r="AT37" i="18"/>
  <c r="AS32" i="18"/>
  <c r="AT29" i="18"/>
  <c r="AR34" i="18"/>
  <c r="AY38" i="18"/>
  <c r="AU12" i="18"/>
  <c r="AT20" i="18"/>
  <c r="AT25" i="18"/>
  <c r="AS36" i="18"/>
  <c r="AU33" i="18"/>
  <c r="AU23" i="18"/>
  <c r="AT38" i="18"/>
  <c r="AV36" i="18"/>
  <c r="AU36" i="18"/>
  <c r="AU26" i="18"/>
  <c r="AV27" i="18"/>
  <c r="AV20" i="18"/>
  <c r="AW12" i="18"/>
  <c r="AX9" i="18"/>
  <c r="AW28" i="18"/>
  <c r="AX25" i="18"/>
  <c r="AX38" i="18"/>
  <c r="AX44" i="18"/>
  <c r="AX33" i="18"/>
  <c r="AR41" i="18"/>
  <c r="AS14" i="18"/>
  <c r="AY11" i="18"/>
  <c r="AY21" i="18"/>
  <c r="AR16" i="18"/>
  <c r="AT26" i="18"/>
  <c r="AV26" i="18"/>
  <c r="AV30" i="18"/>
  <c r="AU42" i="18"/>
  <c r="AR40" i="18"/>
  <c r="AV40" i="18"/>
  <c r="AT14" i="18"/>
  <c r="AS38" i="18"/>
  <c r="AY30" i="18"/>
  <c r="AY13" i="18"/>
  <c r="AY32" i="18"/>
  <c r="AS44" i="18"/>
  <c r="AR36" i="18"/>
  <c r="AT19" i="18"/>
  <c r="AY22" i="18"/>
  <c r="AY27" i="18"/>
  <c r="AU27" i="18"/>
  <c r="AR38" i="18"/>
  <c r="AR14" i="18"/>
  <c r="AU21" i="18"/>
  <c r="AY18" i="18"/>
  <c r="AU9" i="18"/>
  <c r="AY17" i="18"/>
  <c r="AR22" i="18"/>
  <c r="AV34" i="18"/>
  <c r="AV33" i="18"/>
  <c r="AV31" i="18"/>
  <c r="AV9" i="18"/>
  <c r="AW32" i="18"/>
  <c r="AV13" i="18"/>
  <c r="AX29" i="18"/>
  <c r="AW31" i="18"/>
  <c r="AX19" i="18"/>
  <c r="AX10" i="18"/>
  <c r="AW27" i="18"/>
  <c r="AX32" i="18"/>
  <c r="AX42" i="18"/>
  <c r="AX40" i="18"/>
  <c r="AY29" i="18"/>
  <c r="AS31" i="18"/>
  <c r="AT32" i="18"/>
  <c r="AT13" i="18"/>
  <c r="AT28" i="18"/>
  <c r="AV15" i="18"/>
  <c r="AX34" i="18"/>
  <c r="AN8" i="14"/>
  <c r="AL7" i="16"/>
  <c r="AL8" i="16" s="1"/>
  <c r="AM6" i="16"/>
  <c r="AN6" i="16" s="1"/>
  <c r="AM6" i="15"/>
  <c r="AL7" i="15"/>
  <c r="AL8" i="15" s="1"/>
  <c r="AM7" i="14"/>
  <c r="AR15" i="14" s="1"/>
  <c r="AK7" i="15"/>
  <c r="AK7" i="16"/>
  <c r="AK8" i="16" s="1"/>
  <c r="AK6" i="17"/>
  <c r="AL6" i="17" s="1"/>
  <c r="AI8" i="16"/>
  <c r="AI8" i="15"/>
  <c r="AI8" i="14"/>
  <c r="AY9" i="14" l="1"/>
  <c r="AU14" i="14"/>
  <c r="AX22" i="14"/>
  <c r="AS21" i="14"/>
  <c r="AT17" i="14"/>
  <c r="AW21" i="14"/>
  <c r="AT14" i="14"/>
  <c r="AW23" i="14"/>
  <c r="AR26" i="14"/>
  <c r="AU12" i="14"/>
  <c r="AU21" i="14"/>
  <c r="AR23" i="14"/>
  <c r="AV20" i="14"/>
  <c r="AV17" i="14"/>
  <c r="AV26" i="14"/>
  <c r="AR12" i="14"/>
  <c r="AW26" i="14"/>
  <c r="AX14" i="14"/>
  <c r="AW11" i="14"/>
  <c r="AV21" i="14"/>
  <c r="AT20" i="14"/>
  <c r="AY17" i="14"/>
  <c r="AZ22" i="14"/>
  <c r="AT26" i="14"/>
  <c r="AU23" i="14"/>
  <c r="AY21" i="14"/>
  <c r="AX23" i="14"/>
  <c r="AT13" i="14"/>
  <c r="AV23" i="14"/>
  <c r="AY20" i="14"/>
  <c r="AY26" i="14"/>
  <c r="AR17" i="14"/>
  <c r="AW20" i="14"/>
  <c r="AV9" i="14"/>
  <c r="AX12" i="14"/>
  <c r="AY19" i="14"/>
  <c r="AX13" i="14"/>
  <c r="AW13" i="14"/>
  <c r="AZ20" i="14"/>
  <c r="AX11" i="14"/>
  <c r="AT22" i="14"/>
  <c r="AZ14" i="14"/>
  <c r="AT9" i="14"/>
  <c r="AX17" i="14"/>
  <c r="AW22" i="14"/>
  <c r="AV14" i="14"/>
  <c r="AT24" i="14"/>
  <c r="AY14" i="14"/>
  <c r="AX15" i="14"/>
  <c r="AU26" i="14"/>
  <c r="AX24" i="14"/>
  <c r="AV13" i="14"/>
  <c r="AV10" i="14"/>
  <c r="AT23" i="14"/>
  <c r="AS10" i="14"/>
  <c r="AY16" i="14"/>
  <c r="AX10" i="14"/>
  <c r="AR9" i="14"/>
  <c r="AU17" i="14"/>
  <c r="AV19" i="14"/>
  <c r="AW10" i="14"/>
  <c r="AX9" i="14"/>
  <c r="AU13" i="14"/>
  <c r="AU19" i="14"/>
  <c r="AU10" i="14"/>
  <c r="AV24" i="14"/>
  <c r="AU9" i="14"/>
  <c r="AX20" i="14"/>
  <c r="AW14" i="14"/>
  <c r="AV22" i="14"/>
  <c r="AT11" i="14"/>
  <c r="AY22" i="14"/>
  <c r="AV16" i="14"/>
  <c r="AW17" i="14"/>
  <c r="AS9" i="14"/>
  <c r="AY23" i="14"/>
  <c r="AR24" i="14"/>
  <c r="AX19" i="14"/>
  <c r="AV12" i="14"/>
  <c r="AW24" i="14"/>
  <c r="AW9" i="14"/>
  <c r="AS22" i="14"/>
  <c r="AW19" i="14"/>
  <c r="AS26" i="14"/>
  <c r="AX21" i="14"/>
  <c r="AW12" i="14"/>
  <c r="AV11" i="14"/>
  <c r="AT19" i="14"/>
  <c r="AY24" i="14"/>
  <c r="AZ19" i="18"/>
  <c r="AZ11" i="18"/>
  <c r="AZ26" i="18"/>
  <c r="AZ30" i="18"/>
  <c r="AZ27" i="18"/>
  <c r="AZ31" i="18"/>
  <c r="AZ37" i="18"/>
  <c r="AZ25" i="18"/>
  <c r="AZ9" i="18"/>
  <c r="AZ17" i="18"/>
  <c r="AZ10" i="18"/>
  <c r="AZ32" i="18"/>
  <c r="AZ44" i="18"/>
  <c r="AZ33" i="18"/>
  <c r="AZ14" i="18"/>
  <c r="AZ18" i="18"/>
  <c r="AZ20" i="18"/>
  <c r="AZ40" i="18"/>
  <c r="BA13" i="18"/>
  <c r="BA14" i="18"/>
  <c r="BA32" i="18"/>
  <c r="BA18" i="18"/>
  <c r="AZ38" i="18"/>
  <c r="BA17" i="18"/>
  <c r="AZ21" i="18"/>
  <c r="BA19" i="18"/>
  <c r="BA10" i="18"/>
  <c r="AZ15" i="18"/>
  <c r="BA36" i="18"/>
  <c r="AZ22" i="18"/>
  <c r="BA20" i="18"/>
  <c r="BA15" i="18"/>
  <c r="BA23" i="18"/>
  <c r="AZ28" i="18"/>
  <c r="AZ36" i="18"/>
  <c r="BA21" i="18"/>
  <c r="BA25" i="18"/>
  <c r="BA29" i="18"/>
  <c r="BA27" i="18"/>
  <c r="AZ12" i="18"/>
  <c r="BA11" i="18"/>
  <c r="AZ24" i="18"/>
  <c r="AZ13" i="18"/>
  <c r="BA33" i="18"/>
  <c r="BA37" i="18"/>
  <c r="AZ29" i="18"/>
  <c r="BA31" i="18"/>
  <c r="BA30" i="18"/>
  <c r="BA26" i="18"/>
  <c r="BA41" i="18"/>
  <c r="AZ42" i="18"/>
  <c r="BA12" i="18"/>
  <c r="BA38" i="18"/>
  <c r="BA40" i="18"/>
  <c r="BA9" i="18"/>
  <c r="BA34" i="18"/>
  <c r="BA24" i="18"/>
  <c r="BA22" i="18"/>
  <c r="BA16" i="18"/>
  <c r="AZ16" i="18"/>
  <c r="AZ34" i="18"/>
  <c r="BA44" i="18"/>
  <c r="BA28" i="18"/>
  <c r="AZ41" i="18"/>
  <c r="AZ23" i="18"/>
  <c r="BA42" i="18"/>
  <c r="AZ23" i="14"/>
  <c r="AZ17" i="14"/>
  <c r="AY15" i="14"/>
  <c r="AW15" i="14"/>
  <c r="AU24" i="14"/>
  <c r="AU20" i="14"/>
  <c r="AT10" i="14"/>
  <c r="AS24" i="14"/>
  <c r="AR19" i="14"/>
  <c r="AS19" i="14"/>
  <c r="AS20" i="14"/>
  <c r="AS11" i="14"/>
  <c r="AZ26" i="14"/>
  <c r="AZ11" i="14"/>
  <c r="AZ15" i="14"/>
  <c r="AR16" i="14"/>
  <c r="AR14" i="14"/>
  <c r="AS23" i="14"/>
  <c r="AS13" i="14"/>
  <c r="AR22" i="14"/>
  <c r="AY10" i="14"/>
  <c r="AZ19" i="14"/>
  <c r="AZ10" i="14"/>
  <c r="AU15" i="14"/>
  <c r="AT15" i="14"/>
  <c r="AU22" i="14"/>
  <c r="AU11" i="14"/>
  <c r="AT12" i="14"/>
  <c r="AY12" i="14"/>
  <c r="AR10" i="14"/>
  <c r="AR11" i="14"/>
  <c r="AR20" i="14"/>
  <c r="AY11" i="14"/>
  <c r="AZ9" i="14"/>
  <c r="AZ21" i="14"/>
  <c r="AV15" i="14"/>
  <c r="AS15" i="14"/>
  <c r="AT21" i="14"/>
  <c r="AS12" i="14"/>
  <c r="AY13" i="14"/>
  <c r="AS17" i="14"/>
  <c r="AR21" i="14"/>
  <c r="AZ13" i="14"/>
  <c r="AZ24" i="14"/>
  <c r="AX16" i="14"/>
  <c r="AR13" i="14"/>
  <c r="AS14" i="14"/>
  <c r="AZ12" i="14"/>
  <c r="AZ16" i="14"/>
  <c r="AW16" i="14"/>
  <c r="AN7" i="16"/>
  <c r="AN8" i="16" s="1"/>
  <c r="AN8" i="15"/>
  <c r="AU16" i="14"/>
  <c r="AT16" i="14"/>
  <c r="AS16" i="14"/>
  <c r="AM8" i="14"/>
  <c r="AS18" i="14"/>
  <c r="AT18" i="14"/>
  <c r="AR18" i="14"/>
  <c r="AU18" i="14"/>
  <c r="AV18" i="14"/>
  <c r="AW18" i="14"/>
  <c r="AX18" i="14"/>
  <c r="AZ18" i="14"/>
  <c r="AY18" i="14"/>
  <c r="AL7" i="17"/>
  <c r="AL8" i="17" s="1"/>
  <c r="AM6" i="17"/>
  <c r="AN6" i="17" s="1"/>
  <c r="AM7" i="16"/>
  <c r="AU14" i="16" s="1"/>
  <c r="AM7" i="15"/>
  <c r="AM8" i="15" s="1"/>
  <c r="AK8" i="15"/>
  <c r="AK7" i="17"/>
  <c r="AK8" i="17" s="1"/>
  <c r="AS8" i="13"/>
  <c r="E7" i="13"/>
  <c r="F6" i="13"/>
  <c r="AX9" i="16" l="1"/>
  <c r="AR12" i="16"/>
  <c r="AZ12" i="15"/>
  <c r="AW9" i="15"/>
  <c r="AY10" i="15"/>
  <c r="AR17" i="15"/>
  <c r="AS14" i="15"/>
  <c r="AS10" i="15"/>
  <c r="AS12" i="15"/>
  <c r="AV12" i="15"/>
  <c r="AT13" i="15"/>
  <c r="AS17" i="15"/>
  <c r="AU9" i="15"/>
  <c r="AV17" i="15"/>
  <c r="AT15" i="15"/>
  <c r="AX13" i="15"/>
  <c r="AX15" i="15"/>
  <c r="AW11" i="15"/>
  <c r="AV15" i="15"/>
  <c r="AW15" i="15"/>
  <c r="AY12" i="15"/>
  <c r="AT12" i="15"/>
  <c r="AT11" i="15"/>
  <c r="AR15" i="15"/>
  <c r="AZ11" i="15"/>
  <c r="AZ10" i="15"/>
  <c r="AY15" i="15"/>
  <c r="AT9" i="15"/>
  <c r="AV11" i="15"/>
  <c r="AU17" i="15"/>
  <c r="AZ9" i="15"/>
  <c r="AR13" i="15"/>
  <c r="AU14" i="15"/>
  <c r="AX12" i="15"/>
  <c r="AU13" i="15"/>
  <c r="AW10" i="15"/>
  <c r="AY13" i="15"/>
  <c r="AZ17" i="15"/>
  <c r="AR9" i="15"/>
  <c r="AS13" i="15"/>
  <c r="AR12" i="15"/>
  <c r="AU15" i="15"/>
  <c r="AV14" i="15"/>
  <c r="AR10" i="15"/>
  <c r="AZ15" i="15"/>
  <c r="AU10" i="15"/>
  <c r="AX11" i="15"/>
  <c r="AR11" i="15"/>
  <c r="AX12" i="16"/>
  <c r="AZ12" i="16"/>
  <c r="AW14" i="15"/>
  <c r="AU12" i="15"/>
  <c r="AT17" i="15"/>
  <c r="AZ14" i="15"/>
  <c r="AV10" i="15"/>
  <c r="AT10" i="15"/>
  <c r="AX9" i="15"/>
  <c r="AR10" i="16"/>
  <c r="AX14" i="15"/>
  <c r="AW12" i="15"/>
  <c r="AS9" i="15"/>
  <c r="AV9" i="15"/>
  <c r="AZ13" i="15"/>
  <c r="AR14" i="15"/>
  <c r="AS11" i="15"/>
  <c r="AY9" i="15"/>
  <c r="AT14" i="16"/>
  <c r="AN7" i="17"/>
  <c r="AN8" i="17" s="1"/>
  <c r="AX14" i="16"/>
  <c r="AT9" i="16"/>
  <c r="AS10" i="16"/>
  <c r="AW9" i="16"/>
  <c r="AR14" i="16"/>
  <c r="AY9" i="16"/>
  <c r="AX11" i="16"/>
  <c r="AV10" i="16"/>
  <c r="AZ11" i="16"/>
  <c r="AY14" i="16"/>
  <c r="AV9" i="16"/>
  <c r="AS11" i="16"/>
  <c r="AY12" i="16"/>
  <c r="AZ10" i="16"/>
  <c r="AU10" i="16"/>
  <c r="AV11" i="16"/>
  <c r="AT10" i="16"/>
  <c r="AU11" i="16"/>
  <c r="AZ14" i="16"/>
  <c r="AY11" i="16"/>
  <c r="AW14" i="16"/>
  <c r="AS12" i="16"/>
  <c r="AW10" i="16"/>
  <c r="AV12" i="16"/>
  <c r="AZ9" i="16"/>
  <c r="AV14" i="16"/>
  <c r="AS14" i="16"/>
  <c r="AY10" i="16"/>
  <c r="AU12" i="16"/>
  <c r="AX10" i="16"/>
  <c r="AW11" i="16"/>
  <c r="AT11" i="16"/>
  <c r="AW12" i="16"/>
  <c r="AR11" i="16"/>
  <c r="AR9" i="16"/>
  <c r="AS9" i="16"/>
  <c r="AM7" i="17"/>
  <c r="AM8" i="17" s="1"/>
  <c r="AT12" i="16"/>
  <c r="AU9" i="16"/>
  <c r="AM8" i="16"/>
  <c r="AS15" i="15"/>
  <c r="AY11" i="15"/>
  <c r="AU11" i="15"/>
  <c r="AT14" i="15"/>
  <c r="AV13" i="15"/>
  <c r="AW14" i="17"/>
  <c r="G6" i="13"/>
  <c r="G7" i="13" s="1"/>
  <c r="E8" i="13"/>
  <c r="AT8" i="13"/>
  <c r="F7" i="13"/>
  <c r="AR15" i="17" l="1"/>
  <c r="AV20" i="17"/>
  <c r="AY18" i="17"/>
  <c r="AS13" i="17"/>
  <c r="AV9" i="17"/>
  <c r="AW9" i="17"/>
  <c r="AX14" i="17"/>
  <c r="AR13" i="17"/>
  <c r="AY9" i="17"/>
  <c r="AR16" i="17"/>
  <c r="AW17" i="17"/>
  <c r="AW20" i="17"/>
  <c r="AX17" i="17"/>
  <c r="AR10" i="17"/>
  <c r="AU9" i="17"/>
  <c r="AV17" i="17"/>
  <c r="AY16" i="17"/>
  <c r="AS17" i="17"/>
  <c r="AY15" i="17"/>
  <c r="AY20" i="17"/>
  <c r="AZ16" i="17"/>
  <c r="AS10" i="17"/>
  <c r="AW15" i="17"/>
  <c r="AU13" i="17"/>
  <c r="AW18" i="17"/>
  <c r="AS11" i="17"/>
  <c r="AZ10" i="17"/>
  <c r="AW13" i="17"/>
  <c r="AR20" i="17"/>
  <c r="AV15" i="17"/>
  <c r="AR9" i="17"/>
  <c r="AX16" i="17"/>
  <c r="AZ17" i="17"/>
  <c r="AZ11" i="17"/>
  <c r="AT14" i="17"/>
  <c r="AX11" i="17"/>
  <c r="AX15" i="17"/>
  <c r="AU15" i="17"/>
  <c r="AY13" i="17"/>
  <c r="AU17" i="17"/>
  <c r="AW11" i="17"/>
  <c r="AS14" i="17"/>
  <c r="AS18" i="17"/>
  <c r="AW16" i="17"/>
  <c r="AY17" i="17"/>
  <c r="AU14" i="17"/>
  <c r="AV16" i="17"/>
  <c r="AZ14" i="17"/>
  <c r="AR17" i="17"/>
  <c r="AW10" i="17"/>
  <c r="AS20" i="17"/>
  <c r="AT11" i="17"/>
  <c r="AX20" i="17"/>
  <c r="AX18" i="17"/>
  <c r="AU18" i="17"/>
  <c r="AZ13" i="17"/>
  <c r="AY10" i="17"/>
  <c r="AV14" i="17"/>
  <c r="AT16" i="17"/>
  <c r="AU10" i="17"/>
  <c r="AS15" i="17"/>
  <c r="AU16" i="17"/>
  <c r="AX9" i="17"/>
  <c r="AT9" i="17"/>
  <c r="AZ9" i="17"/>
  <c r="AT15" i="17"/>
  <c r="AR11" i="17"/>
  <c r="AT17" i="17"/>
  <c r="AU20" i="17"/>
  <c r="AT20" i="17"/>
  <c r="AU11" i="17"/>
  <c r="AV13" i="17"/>
  <c r="AZ20" i="17"/>
  <c r="AX10" i="17"/>
  <c r="AR14" i="17"/>
  <c r="AY14" i="17"/>
  <c r="AT18" i="17"/>
  <c r="AR18" i="17"/>
  <c r="AV18" i="17"/>
  <c r="AT13" i="17"/>
  <c r="AZ18" i="17"/>
  <c r="AZ15" i="17"/>
  <c r="AT10" i="17"/>
  <c r="AS16" i="17"/>
  <c r="AV11" i="17"/>
  <c r="AS9" i="17"/>
  <c r="AX13" i="17"/>
  <c r="AV10" i="17"/>
  <c r="AY11" i="17"/>
  <c r="H6" i="13"/>
  <c r="H7" i="13" s="1"/>
  <c r="F8" i="13"/>
  <c r="G8" i="13"/>
  <c r="AU8" i="13"/>
  <c r="I6" i="13" l="1"/>
  <c r="J6" i="13" s="1"/>
  <c r="H8" i="13"/>
  <c r="AV8" i="13"/>
  <c r="I7" i="13" l="1"/>
  <c r="I8" i="13" s="1"/>
  <c r="AW8" i="13"/>
  <c r="K6" i="13"/>
  <c r="J7" i="13"/>
  <c r="J8" i="13" s="1"/>
  <c r="AX8" i="13" l="1"/>
  <c r="AY8" i="13" s="1"/>
  <c r="AZ8" i="13" s="1"/>
  <c r="L6" i="13"/>
  <c r="K7" i="13"/>
  <c r="K8" i="13" s="1"/>
  <c r="L7" i="13" l="1"/>
  <c r="M6" i="13"/>
  <c r="L8" i="13" l="1"/>
  <c r="M7" i="13"/>
  <c r="N6" i="13"/>
  <c r="M8" i="13" l="1"/>
  <c r="O6" i="13"/>
  <c r="N7" i="13"/>
  <c r="N8" i="13" s="1"/>
  <c r="P6" i="13" l="1"/>
  <c r="O7" i="13"/>
  <c r="O8" i="13" l="1"/>
  <c r="Q6" i="13"/>
  <c r="P7" i="13"/>
  <c r="P8" i="13" l="1"/>
  <c r="R6" i="13"/>
  <c r="Q7" i="13"/>
  <c r="Q8" i="13" l="1"/>
  <c r="S6" i="13"/>
  <c r="R7" i="13"/>
  <c r="R8" i="13" l="1"/>
  <c r="T6" i="13"/>
  <c r="S7" i="13"/>
  <c r="S8" i="13" s="1"/>
  <c r="T7" i="13" l="1"/>
  <c r="U6" i="13"/>
  <c r="T8" i="13" l="1"/>
  <c r="U7" i="13"/>
  <c r="U8" i="13" s="1"/>
  <c r="V6" i="13"/>
  <c r="W6" i="13" l="1"/>
  <c r="V7" i="13"/>
  <c r="V8" i="13" s="1"/>
  <c r="X6" i="13" l="1"/>
  <c r="W7" i="13"/>
  <c r="W8" i="13" s="1"/>
  <c r="Y6" i="13" l="1"/>
  <c r="X7" i="13"/>
  <c r="X8" i="13" s="1"/>
  <c r="Y7" i="13" l="1"/>
  <c r="Y8" i="13" s="1"/>
  <c r="Z6" i="13"/>
  <c r="AA6" i="13" l="1"/>
  <c r="Z7" i="13"/>
  <c r="Z8" i="13" s="1"/>
  <c r="AB6" i="13" l="1"/>
  <c r="AA7" i="13"/>
  <c r="AA8" i="13" s="1"/>
  <c r="AB7" i="13" l="1"/>
  <c r="AB8" i="13" s="1"/>
  <c r="AC6" i="13"/>
  <c r="AC7" i="13" l="1"/>
  <c r="AC8" i="13" s="1"/>
  <c r="AD6" i="13"/>
  <c r="AE6" i="13" l="1"/>
  <c r="AD7" i="13"/>
  <c r="AD8" i="13" s="1"/>
  <c r="AF6" i="13" l="1"/>
  <c r="AE7" i="13"/>
  <c r="AE8" i="13" s="1"/>
  <c r="AG6" i="13" l="1"/>
  <c r="AF7" i="13"/>
  <c r="AF8" i="13" s="1"/>
  <c r="AH6" i="13" l="1"/>
  <c r="AG7" i="13"/>
  <c r="AG8" i="13" s="1"/>
  <c r="AI6" i="13" l="1"/>
  <c r="AJ6" i="13" s="1"/>
  <c r="AH7" i="13"/>
  <c r="AH8" i="13" s="1"/>
  <c r="AJ7" i="13" l="1"/>
  <c r="AJ8" i="13" s="1"/>
  <c r="AK6" i="13"/>
  <c r="AL6" i="13" s="1"/>
  <c r="AI7" i="13"/>
  <c r="AI8" i="13" s="1"/>
  <c r="AM6" i="13" l="1"/>
  <c r="AL7" i="13"/>
  <c r="AL8" i="13" s="1"/>
  <c r="AK7" i="13"/>
  <c r="AK8" i="13" s="1"/>
  <c r="AM7" i="13" l="1"/>
  <c r="AZ13" i="13"/>
  <c r="AZ20" i="13"/>
  <c r="AZ12" i="13"/>
  <c r="AZ22" i="13"/>
  <c r="AZ16" i="13"/>
  <c r="AZ24" i="13"/>
  <c r="AZ18" i="13"/>
  <c r="AZ21" i="13"/>
  <c r="AZ25" i="13"/>
  <c r="AZ9" i="13"/>
  <c r="AZ14" i="13"/>
  <c r="AZ10" i="13"/>
  <c r="AZ11" i="13"/>
  <c r="AZ15" i="13"/>
  <c r="AZ17" i="13"/>
  <c r="AZ19" i="13"/>
  <c r="AZ26" i="13"/>
  <c r="AR9" i="13"/>
  <c r="AB17" i="15"/>
  <c r="AW13" i="15"/>
  <c r="AY15" i="13" l="1"/>
  <c r="AY25" i="13"/>
  <c r="AR25" i="13"/>
  <c r="AY9" i="13"/>
  <c r="AS18" i="13"/>
  <c r="AT21" i="13"/>
  <c r="AY18" i="13"/>
  <c r="AT13" i="13"/>
  <c r="AT16" i="13"/>
  <c r="AU10" i="13"/>
  <c r="AV22" i="13"/>
  <c r="AX19" i="13"/>
  <c r="AW25" i="13"/>
  <c r="AV21" i="13"/>
  <c r="AW15" i="13"/>
  <c r="AS15" i="13"/>
  <c r="AU12" i="13"/>
  <c r="AX17" i="13"/>
  <c r="AS20" i="13"/>
  <c r="AU14" i="13"/>
  <c r="AR18" i="13"/>
  <c r="AR24" i="13"/>
  <c r="AS16" i="13"/>
  <c r="AS11" i="13"/>
  <c r="AR20" i="13"/>
  <c r="AU20" i="13"/>
  <c r="AS25" i="13"/>
  <c r="AY26" i="13"/>
  <c r="AU24" i="13"/>
  <c r="AU26" i="13"/>
  <c r="AV11" i="13"/>
  <c r="AX12" i="13"/>
  <c r="AV16" i="13"/>
  <c r="AW26" i="13"/>
  <c r="AX21" i="13"/>
  <c r="AT26" i="13"/>
  <c r="AV17" i="13"/>
  <c r="AW14" i="13"/>
  <c r="AR14" i="13"/>
  <c r="AU9" i="13"/>
  <c r="AR17" i="13"/>
  <c r="AR12" i="13"/>
  <c r="AR26" i="13"/>
  <c r="AS10" i="13"/>
  <c r="AT12" i="13"/>
  <c r="AS22" i="13"/>
  <c r="AS12" i="13"/>
  <c r="AU22" i="13"/>
  <c r="AV9" i="13"/>
  <c r="AT25" i="13"/>
  <c r="AW19" i="13"/>
  <c r="AV18" i="13"/>
  <c r="AV14" i="13"/>
  <c r="AX26" i="13"/>
  <c r="AX18" i="13"/>
  <c r="AR21" i="13"/>
  <c r="AW13" i="13"/>
  <c r="AY24" i="13"/>
  <c r="AX13" i="13"/>
  <c r="AR16" i="13"/>
  <c r="AR15" i="13"/>
  <c r="AS26" i="13"/>
  <c r="AR19" i="13"/>
  <c r="AT19" i="13"/>
  <c r="AS24" i="13"/>
  <c r="AT14" i="13"/>
  <c r="AT15" i="13"/>
  <c r="AT24" i="13"/>
  <c r="AU19" i="13"/>
  <c r="AV26" i="13"/>
  <c r="AW21" i="13"/>
  <c r="AV24" i="13"/>
  <c r="AX25" i="13"/>
  <c r="AX24" i="13"/>
  <c r="AR22" i="13"/>
  <c r="AV13" i="13"/>
  <c r="AS9" i="13"/>
  <c r="AU21" i="13"/>
  <c r="AW17" i="13"/>
  <c r="AS14" i="13"/>
  <c r="AY19" i="13"/>
  <c r="AS19" i="13"/>
  <c r="AS21" i="13"/>
  <c r="AY14" i="13"/>
  <c r="AT17" i="13"/>
  <c r="AR13" i="13"/>
  <c r="AU13" i="13"/>
  <c r="AT11" i="13"/>
  <c r="AU18" i="13"/>
  <c r="AV10" i="13"/>
  <c r="AV15" i="13"/>
  <c r="AW12" i="13"/>
  <c r="AW24" i="13"/>
  <c r="AR11" i="13"/>
  <c r="AY17" i="13"/>
  <c r="AW18" i="13"/>
  <c r="AS17" i="13"/>
  <c r="AV19" i="13"/>
  <c r="AX15" i="13"/>
  <c r="AS13" i="13"/>
  <c r="AR10" i="13"/>
  <c r="AT10" i="13"/>
  <c r="AT9" i="13"/>
  <c r="AY12" i="13"/>
  <c r="AU17" i="13"/>
  <c r="AT20" i="13"/>
  <c r="AU11" i="13"/>
  <c r="AY13" i="13"/>
  <c r="AU16" i="13"/>
  <c r="AU15" i="13"/>
  <c r="AU25" i="13"/>
  <c r="AW9" i="13"/>
  <c r="AV20" i="13"/>
  <c r="AX14" i="13"/>
  <c r="AT22" i="13"/>
  <c r="AV12" i="13"/>
  <c r="AY21" i="13"/>
  <c r="AT18" i="13"/>
  <c r="AV25" i="13"/>
  <c r="AM8" i="13"/>
  <c r="AW17" i="15"/>
  <c r="AB10" i="13"/>
  <c r="AB11" i="13" l="1"/>
  <c r="AW10" i="13"/>
  <c r="AB16" i="13" l="1"/>
  <c r="AW11" i="13"/>
  <c r="AB20" i="13" l="1"/>
  <c r="AW16" i="13"/>
  <c r="AW20" i="13" l="1"/>
  <c r="AB22" i="13"/>
  <c r="AW22" i="13" l="1"/>
  <c r="AE26" i="14"/>
  <c r="AE9" i="13" l="1"/>
  <c r="AX26" i="14"/>
  <c r="AX9" i="13"/>
  <c r="AE11" i="13" l="1"/>
  <c r="AE16" i="13" s="1"/>
  <c r="AE10" i="30"/>
  <c r="AE13" i="30" l="1"/>
  <c r="AX10" i="30"/>
  <c r="AE20" i="13"/>
  <c r="AE29" i="30" l="1"/>
  <c r="AE20" i="30"/>
  <c r="AX13" i="30"/>
  <c r="AE22" i="13"/>
  <c r="AE40" i="30" l="1"/>
  <c r="AE22" i="30"/>
  <c r="AX20" i="30"/>
  <c r="AE37" i="30"/>
  <c r="AX37" i="30" s="1"/>
  <c r="AX29" i="30"/>
  <c r="AD17" i="15"/>
  <c r="AX10" i="15"/>
  <c r="AE24" i="30" l="1"/>
  <c r="AX22" i="30"/>
  <c r="AE50" i="30"/>
  <c r="AX40" i="30"/>
  <c r="AX17" i="15"/>
  <c r="AD10" i="13"/>
  <c r="AE52" i="30" l="1"/>
  <c r="AX50" i="30"/>
  <c r="AX52" i="30" s="1"/>
  <c r="AE26" i="30"/>
  <c r="AX24" i="30"/>
  <c r="AD11" i="13"/>
  <c r="AX10" i="13"/>
  <c r="AE55" i="30" l="1"/>
  <c r="AX26" i="30"/>
  <c r="AX11" i="13"/>
  <c r="AD16" i="13"/>
  <c r="AE59" i="30" l="1"/>
  <c r="AX59" i="30" s="1"/>
  <c r="AX55" i="30"/>
  <c r="AD20" i="13"/>
  <c r="AX16" i="13"/>
  <c r="AD22" i="13" l="1"/>
  <c r="AX20" i="13"/>
  <c r="AX22" i="13" l="1"/>
  <c r="AH45" i="30" l="1"/>
  <c r="AY45" i="30" s="1"/>
  <c r="AH50" i="30" l="1"/>
  <c r="AY50" i="30" s="1"/>
  <c r="AH52" i="30" l="1"/>
  <c r="AY52" i="30"/>
  <c r="AY12" i="18" l="1"/>
  <c r="AY16" i="18"/>
  <c r="AJ14" i="18"/>
  <c r="AJ10" i="18" s="1"/>
  <c r="AY14" i="18" l="1"/>
  <c r="AY10" i="18"/>
  <c r="AJ9" i="18"/>
  <c r="AJ44" i="18" s="1"/>
  <c r="AY44" i="18" l="1"/>
  <c r="AY9" i="18"/>
  <c r="AJ17" i="15" l="1"/>
  <c r="AY14" i="15"/>
  <c r="AY17" i="15" l="1"/>
  <c r="AJ10" i="13"/>
  <c r="AY10" i="13" l="1"/>
  <c r="AJ11" i="13"/>
  <c r="AJ16" i="13" l="1"/>
  <c r="AY11" i="13"/>
  <c r="AJ20" i="13" l="1"/>
  <c r="AY16" i="13"/>
  <c r="AJ22" i="13" l="1"/>
  <c r="AY20" i="13"/>
  <c r="AF27" i="32"/>
  <c r="AF38" i="32" s="1"/>
  <c r="AX34" i="32"/>
  <c r="AX27" i="32" s="1"/>
  <c r="AX38" i="32" s="1"/>
  <c r="AY22" i="13" l="1"/>
  <c r="L16" i="50" l="1"/>
  <c r="E17" i="50"/>
  <c r="L17" i="5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J13" authorId="0" shapeId="0" xr:uid="{B5539050-E959-41D2-9D8A-956C9202E6A6}">
      <text>
        <r>
          <rPr>
            <b/>
            <sz val="9"/>
            <color indexed="81"/>
            <rFont val="Tahoma"/>
            <family val="2"/>
          </rPr>
          <t>Investor Relations:</t>
        </r>
        <r>
          <rPr>
            <sz val="9"/>
            <color indexed="81"/>
            <rFont val="Tahoma"/>
            <family val="2"/>
          </rPr>
          <t xml:space="preserve">
Delta 2 was incorporated in 2Q17. Considers Apr-Jun/17 Energy Production.</t>
        </r>
      </text>
    </comment>
    <comment ref="L15" authorId="0" shapeId="0" xr:uid="{83F993D1-51CF-4EBF-97CA-2DFA3E3E8EF4}">
      <text>
        <r>
          <rPr>
            <b/>
            <sz val="9"/>
            <color indexed="81"/>
            <rFont val="Tahoma"/>
            <family val="2"/>
          </rPr>
          <t>Investor Relations:</t>
        </r>
        <r>
          <rPr>
            <sz val="9"/>
            <color indexed="81"/>
            <rFont val="Tahoma"/>
            <family val="2"/>
          </rPr>
          <t xml:space="preserve">
Delta 3 was incorporated in 4Q17. Considers Oct-Dec/17 Energy Production.</t>
        </r>
      </text>
    </comment>
    <comment ref="Q16" authorId="0" shapeId="0" xr:uid="{7A36D4F8-7375-4EB1-BBB6-C8A0385FC8E9}">
      <text>
        <r>
          <rPr>
            <b/>
            <sz val="9"/>
            <color indexed="81"/>
            <rFont val="Tahoma"/>
            <family val="2"/>
          </rPr>
          <t>Investor Relations:</t>
        </r>
        <r>
          <rPr>
            <sz val="9"/>
            <color indexed="81"/>
            <rFont val="Tahoma"/>
            <family val="2"/>
          </rPr>
          <t xml:space="preserve">
Delta 5 and 6 was incorporated in Feb/19. Considers Jan-Mar/19 Energy Production.</t>
        </r>
      </text>
    </comment>
    <comment ref="U17" authorId="0" shapeId="0" xr:uid="{4465BEE9-E21E-4358-9EF8-A60037D44014}">
      <text>
        <r>
          <rPr>
            <b/>
            <sz val="9"/>
            <color indexed="81"/>
            <rFont val="Tahoma"/>
            <family val="2"/>
          </rPr>
          <t>Investor Relations:</t>
        </r>
        <r>
          <rPr>
            <sz val="9"/>
            <color indexed="81"/>
            <rFont val="Tahoma"/>
            <family val="2"/>
          </rPr>
          <t xml:space="preserve">
Delta 7 and 8 was incorporated in Jan/20. Considers Jan-Mar/20 Energy Production.</t>
        </r>
      </text>
    </comment>
    <comment ref="R20" authorId="0" shapeId="0" xr:uid="{48CA9422-677F-498A-949C-BC3A5DD85936}">
      <text>
        <r>
          <rPr>
            <b/>
            <sz val="9"/>
            <color indexed="81"/>
            <rFont val="Tahoma"/>
            <family val="2"/>
          </rPr>
          <t>Investor Relations:</t>
        </r>
        <r>
          <rPr>
            <sz val="9"/>
            <color indexed="81"/>
            <rFont val="Tahoma"/>
            <family val="2"/>
          </rPr>
          <t xml:space="preserve">
Assuruá 1 and 2 acquisiton was concluded in Jun/19. Considers Jun/19 Energy Production.</t>
        </r>
      </text>
    </comment>
    <comment ref="V21" authorId="0" shapeId="0" xr:uid="{2E74D00F-C8AA-408D-BBA9-C15527A1F40C}">
      <text>
        <r>
          <rPr>
            <b/>
            <sz val="9"/>
            <color indexed="81"/>
            <rFont val="Tahoma"/>
            <family val="2"/>
          </rPr>
          <t>Investor Relations:</t>
        </r>
        <r>
          <rPr>
            <sz val="9"/>
            <color indexed="81"/>
            <rFont val="Tahoma"/>
            <family val="2"/>
          </rPr>
          <t xml:space="preserve">
Assuruá 3 acquisiton was concluded in Mar/20. Considers Apr-Jun/20 Energy Production.</t>
        </r>
      </text>
    </comment>
    <comment ref="AE22" authorId="0" shapeId="0" xr:uid="{014E6F9D-2758-4AD5-9917-81057B5A8B98}">
      <text>
        <r>
          <rPr>
            <b/>
            <sz val="9"/>
            <color indexed="81"/>
            <rFont val="Tahoma"/>
            <family val="2"/>
          </rPr>
          <t>Investor Relations:</t>
        </r>
        <r>
          <rPr>
            <sz val="9"/>
            <color indexed="81"/>
            <rFont val="Tahoma"/>
            <family val="2"/>
          </rPr>
          <t xml:space="preserve">
Assuruá 4 started its ramp-up phase in Sep/22.</t>
        </r>
      </text>
    </comment>
    <comment ref="AG22" authorId="0" shapeId="0" xr:uid="{CCE4FF49-F503-47AA-B2B7-D18749526D99}">
      <text>
        <r>
          <rPr>
            <b/>
            <sz val="9"/>
            <color indexed="81"/>
            <rFont val="Tahoma"/>
            <family val="2"/>
          </rPr>
          <t>Investor Relations:</t>
        </r>
        <r>
          <rPr>
            <sz val="9"/>
            <color indexed="81"/>
            <rFont val="Tahoma"/>
            <family val="2"/>
          </rPr>
          <t xml:space="preserve">
Assuruá 4 reached full COD in Feb/23.</t>
        </r>
      </text>
    </comment>
    <comment ref="AH23" authorId="0" shapeId="0" xr:uid="{19EE8B4E-F985-4B2D-9282-62BCBF11FF3B}">
      <text>
        <r>
          <rPr>
            <b/>
            <sz val="9"/>
            <color indexed="81"/>
            <rFont val="Tahoma"/>
            <family val="2"/>
          </rPr>
          <t>Investor Relations:</t>
        </r>
        <r>
          <rPr>
            <sz val="9"/>
            <color indexed="81"/>
            <rFont val="Tahoma"/>
            <family val="2"/>
          </rPr>
          <t xml:space="preserve">
Assuruá 5 started its ramp-up phase in Apr/23.</t>
        </r>
      </text>
    </comment>
    <comment ref="AI23" authorId="0" shapeId="0" xr:uid="{35578C01-64FA-4129-8552-89BE9CC86BC1}">
      <text>
        <r>
          <rPr>
            <b/>
            <sz val="9"/>
            <color indexed="81"/>
            <rFont val="Tahoma"/>
            <family val="2"/>
          </rPr>
          <t>Investor Relations:</t>
        </r>
        <r>
          <rPr>
            <sz val="9"/>
            <color indexed="81"/>
            <rFont val="Tahoma"/>
            <family val="2"/>
          </rPr>
          <t xml:space="preserve">
Assuruá 5 reached full COD in Oct/23.</t>
        </r>
      </text>
    </comment>
    <comment ref="AL24" authorId="0" shapeId="0" xr:uid="{ACDC05A5-9CE9-4275-9A8A-C69D6B1882AE}">
      <text>
        <r>
          <rPr>
            <b/>
            <sz val="9"/>
            <color indexed="81"/>
            <rFont val="Tahoma"/>
            <family val="2"/>
          </rPr>
          <t xml:space="preserve">Investor Relations:
</t>
        </r>
        <r>
          <rPr>
            <sz val="9"/>
            <color indexed="81"/>
            <rFont val="Tahoma"/>
            <family val="2"/>
          </rPr>
          <t>The Company concluded the asset swap with EDFR on March 28, 2024, and now has 100% stake in Ventos da Bahia 1, 2 and 3.</t>
        </r>
        <r>
          <rPr>
            <b/>
            <sz val="9"/>
            <color indexed="81"/>
            <rFont val="Tahoma"/>
            <family val="2"/>
          </rPr>
          <t xml:space="preserve">
</t>
        </r>
        <r>
          <rPr>
            <sz val="9"/>
            <color indexed="81"/>
            <rFont val="Tahoma"/>
            <family val="2"/>
          </rPr>
          <t xml:space="preserve">
</t>
        </r>
      </text>
    </comment>
    <comment ref="X25" authorId="0" shapeId="0" xr:uid="{55AD6DCC-8CC3-4835-95F1-373691D0D647}">
      <text>
        <r>
          <rPr>
            <b/>
            <sz val="9"/>
            <color indexed="81"/>
            <rFont val="Tahoma"/>
            <family val="2"/>
          </rPr>
          <t>Investor Relations:</t>
        </r>
        <r>
          <rPr>
            <sz val="9"/>
            <color indexed="81"/>
            <rFont val="Tahoma"/>
            <family val="2"/>
          </rPr>
          <t xml:space="preserve">
Ventos da Bahia 1 and 2 50% stake acquisition was concluded in Dec/20. Considers Dec/20 Energy Production.</t>
        </r>
      </text>
    </comment>
    <comment ref="AF26" authorId="0" shapeId="0" xr:uid="{73837A96-B0BC-4F38-8775-52C729B925D6}">
      <text>
        <r>
          <rPr>
            <b/>
            <sz val="9"/>
            <color indexed="81"/>
            <rFont val="Tahoma"/>
            <family val="2"/>
          </rPr>
          <t xml:space="preserve">Investor Relations:
</t>
        </r>
        <r>
          <rPr>
            <sz val="9"/>
            <color indexed="81"/>
            <rFont val="Tahoma"/>
            <family val="2"/>
          </rPr>
          <t>Ventos da Bahia 3 50% stake acquisition was concluded in Dec/22. Considers Dec/22 Energy Production</t>
        </r>
        <r>
          <rPr>
            <b/>
            <sz val="9"/>
            <color indexed="81"/>
            <rFont val="Tahoma"/>
            <family val="2"/>
          </rPr>
          <t>.</t>
        </r>
        <r>
          <rPr>
            <sz val="9"/>
            <color indexed="81"/>
            <rFont val="Tahoma"/>
            <family val="2"/>
          </rPr>
          <t xml:space="preserve">
</t>
        </r>
      </text>
    </comment>
    <comment ref="P29" authorId="0" shapeId="0" xr:uid="{F32B2A36-5777-45D5-A556-B66EB4F820D4}">
      <text>
        <r>
          <rPr>
            <b/>
            <sz val="9"/>
            <color indexed="81"/>
            <rFont val="Tahoma"/>
            <family val="2"/>
          </rPr>
          <t>Investor Relations:</t>
        </r>
        <r>
          <rPr>
            <sz val="9"/>
            <color indexed="81"/>
            <rFont val="Tahoma"/>
            <family val="2"/>
          </rPr>
          <t xml:space="preserve">
Pirapora 50% stake acquisiton was concluded in Dec/18. Considers Dec/18 Energy Production.</t>
        </r>
      </text>
    </comment>
    <comment ref="AL29" authorId="0" shapeId="0" xr:uid="{4FEA6BBB-CD3C-47D2-9EA1-0C7B13B71D10}">
      <text>
        <r>
          <rPr>
            <b/>
            <sz val="9"/>
            <color indexed="81"/>
            <rFont val="Tahoma"/>
            <family val="2"/>
          </rPr>
          <t xml:space="preserve">Investor Relations:
</t>
        </r>
        <r>
          <rPr>
            <sz val="9"/>
            <color indexed="81"/>
            <rFont val="Tahoma"/>
            <family val="2"/>
          </rPr>
          <t xml:space="preserve">The Company concluded the asset swap with EDFR on March 28, 2024, and no longer has a stake in Pirapora.
</t>
        </r>
      </text>
    </comment>
    <comment ref="J32" authorId="0" shapeId="0" xr:uid="{70C6015A-E527-4CDB-A28E-92FC7B436FB4}">
      <text>
        <r>
          <rPr>
            <b/>
            <sz val="9"/>
            <color indexed="81"/>
            <rFont val="Tahoma"/>
            <family val="2"/>
          </rPr>
          <t>Investor Relations:</t>
        </r>
        <r>
          <rPr>
            <sz val="9"/>
            <color indexed="81"/>
            <rFont val="Tahoma"/>
            <family val="2"/>
          </rPr>
          <t xml:space="preserve">
Serra das Agulhas incorporated in 2Q17. Considers Apr-Jun/17 Energy Production.</t>
        </r>
      </text>
    </comment>
    <comment ref="X34" authorId="0" shapeId="0" xr:uid="{0F5119EC-F3C7-4F6A-BB4E-BAB0BAE78B23}">
      <text>
        <r>
          <rPr>
            <b/>
            <sz val="9"/>
            <color indexed="81"/>
            <rFont val="Tahoma"/>
            <family val="2"/>
          </rPr>
          <t>Investor Relations:</t>
        </r>
        <r>
          <rPr>
            <sz val="9"/>
            <color indexed="81"/>
            <rFont val="Tahoma"/>
            <family val="2"/>
          </rPr>
          <t xml:space="preserve">
Chuí acquistion was concluded in Nov/20. Considers Dec/20 Energy Production.</t>
        </r>
      </text>
    </comment>
    <comment ref="AJ38" authorId="0" shapeId="0" xr:uid="{50A6B09D-6DCD-4423-9DDA-CB1A7120FE47}">
      <text>
        <r>
          <rPr>
            <b/>
            <sz val="9"/>
            <color indexed="81"/>
            <rFont val="Tahoma"/>
            <family val="2"/>
          </rPr>
          <t xml:space="preserve">Investor Relations:
</t>
        </r>
        <r>
          <rPr>
            <sz val="9"/>
            <color indexed="81"/>
            <rFont val="Tahoma"/>
            <family val="2"/>
          </rPr>
          <t>Goodnight 1 started its ramp-up phase in Nov/23.</t>
        </r>
      </text>
    </comment>
    <comment ref="AK38" authorId="0" shapeId="0" xr:uid="{456C3F83-512D-4EEC-BF2B-95B40C3997B6}">
      <text>
        <r>
          <rPr>
            <b/>
            <sz val="9"/>
            <color indexed="81"/>
            <rFont val="Tahoma"/>
            <family val="2"/>
          </rPr>
          <t xml:space="preserve">Investor Relations:
</t>
        </r>
        <r>
          <rPr>
            <sz val="9"/>
            <color indexed="81"/>
            <rFont val="Tahoma"/>
            <family val="2"/>
          </rPr>
          <t>Goodnight 1 reached full COD in Jan/24.</t>
        </r>
      </text>
    </comment>
    <comment ref="AM42" authorId="0" shapeId="0" xr:uid="{6EA13DC2-0266-4BD5-A0BE-66BD6C500961}">
      <text>
        <r>
          <rPr>
            <b/>
            <sz val="9"/>
            <color indexed="81"/>
            <rFont val="Tahoma"/>
            <family val="2"/>
          </rPr>
          <t xml:space="preserve">Investor Relations:
</t>
        </r>
        <r>
          <rPr>
            <sz val="9"/>
            <color indexed="81"/>
            <rFont val="Tahoma"/>
            <family val="2"/>
          </rPr>
          <t>Energy Production from Distributed Generation assets began to be cumputed by local ut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B25" authorId="0" shapeId="0" xr:uid="{445E4819-3FE0-4478-B706-78E61A263C7C}">
      <text>
        <r>
          <rPr>
            <b/>
            <sz val="9"/>
            <color indexed="81"/>
            <rFont val="Tahoma"/>
            <family val="2"/>
          </rPr>
          <t>Investor Relations:</t>
        </r>
        <r>
          <rPr>
            <sz val="9"/>
            <color indexed="81"/>
            <rFont val="Tahoma"/>
            <family val="2"/>
          </rPr>
          <t xml:space="preserve">
Ventos da Bahia 2 and Ventos da Bahia III have been consolidated by Ventos da Bahia since Jan/2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F77" authorId="0" shapeId="0" xr:uid="{8F3BE20A-39C6-4FC0-AA45-F66B43E12F78}">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78" authorId="0" shapeId="0" xr:uid="{37E38EB0-4A9C-4962-818A-DF1A415CD354}">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79" authorId="0" shapeId="0" xr:uid="{D37AA2ED-4F04-4EEC-A0C7-9B4C62287F55}">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0" authorId="0" shapeId="0" xr:uid="{9FC3E37A-0CC3-4FCA-B177-FD0B58100B50}">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2" authorId="0" shapeId="0" xr:uid="{74BCD077-36A1-462A-9B54-1E4C073FD437}">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3" authorId="0" shapeId="0" xr:uid="{708B7681-0D3B-48F0-8A4C-87C83BBDC8F6}">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4" authorId="0" shapeId="0" xr:uid="{CC6DE953-66BE-43E2-AD78-5B32ED01310C}">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5" authorId="0" shapeId="0" xr:uid="{6BAB0622-9D50-4368-86FC-0965FB9E54F8}">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List>
</comments>
</file>

<file path=xl/sharedStrings.xml><?xml version="1.0" encoding="utf-8"?>
<sst xmlns="http://schemas.openxmlformats.org/spreadsheetml/2006/main" count="3129" uniqueCount="1189">
  <si>
    <r>
      <rPr>
        <b/>
        <sz val="8"/>
        <color theme="9"/>
        <rFont val="Poppins"/>
      </rPr>
      <t xml:space="preserve">Disclaimer: </t>
    </r>
    <r>
      <rPr>
        <sz val="8"/>
        <color theme="9"/>
        <rFont val="Poppins"/>
      </rPr>
      <t xml:space="preserve">The Material prepared by Seren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
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
This material does not constitute an offer, or an invitation or solicitation for an offer, to purchase any securities issued by the Company. This material contains statements that are forward-looking, which are only predictions and may not be deemed as guarantees of future performance.  Such forward-looking statements are and will be subject to many risks, uncertainties and factors that may cause the actual results of the Company to be materially different from any future results expressed or implied in such forward-looking statements. Readers are cautioned not to rely on any such forward-looking statements in making any investment or business decision. No representation or warranty, express or implied, is made concerning the accuracy, fairness or completeness of the information presented herein. The Company does not undertake any obligation to update or correct this material or any information contained herein. </t>
    </r>
  </si>
  <si>
    <t>Financials Worksheet</t>
  </si>
  <si>
    <t>Serena Portfolio</t>
  </si>
  <si>
    <t>Development Pipeline</t>
  </si>
  <si>
    <t>Energy Production</t>
  </si>
  <si>
    <t>Energy Balance</t>
  </si>
  <si>
    <t>Financial KPIs - Adjusted View</t>
  </si>
  <si>
    <t>Income Statement</t>
  </si>
  <si>
    <t>Net Operating Revenue</t>
  </si>
  <si>
    <t>Operating Costs</t>
  </si>
  <si>
    <t>G&amp;A Expenses</t>
  </si>
  <si>
    <t>Net Financial Result</t>
  </si>
  <si>
    <t>Balance Sheet - Assets</t>
  </si>
  <si>
    <t>Balance Sheet - Liabilities and Equity</t>
  </si>
  <si>
    <t>Indebtedness</t>
  </si>
  <si>
    <t>Asset Structure</t>
  </si>
  <si>
    <t>CCEE Assets Code</t>
  </si>
  <si>
    <t>Operating Capacity (MW)</t>
  </si>
  <si>
    <t>Under Construction Capacity (MW)</t>
  </si>
  <si>
    <t>Pipeline Under Development (MW)</t>
  </si>
  <si>
    <t>#</t>
  </si>
  <si>
    <t>Complex</t>
  </si>
  <si>
    <t>Assets</t>
  </si>
  <si>
    <t>Source</t>
  </si>
  <si>
    <t>Installed
Capacity (MW)</t>
  </si>
  <si>
    <t>Share (%)</t>
  </si>
  <si>
    <t>Delta Complex</t>
  </si>
  <si>
    <t>Delta Piauí and Maranhão</t>
  </si>
  <si>
    <t>Wind</t>
  </si>
  <si>
    <t>Bahia Complex</t>
  </si>
  <si>
    <t>SE/CO Complex</t>
  </si>
  <si>
    <t>Chuí Complex</t>
  </si>
  <si>
    <t>Santa Vitória do Palmar and Hermenegildo</t>
  </si>
  <si>
    <t>Goodnight Complex</t>
  </si>
  <si>
    <t>n.a.</t>
  </si>
  <si>
    <t>Energy Platform</t>
  </si>
  <si>
    <t>-</t>
  </si>
  <si>
    <t>Total</t>
  </si>
  <si>
    <t>Notes:</t>
  </si>
  <si>
    <t>BR Operational Assets</t>
  </si>
  <si>
    <t>% Serena</t>
  </si>
  <si>
    <t>Location</t>
  </si>
  <si>
    <t>Power Connection
Point</t>
  </si>
  <si>
    <t>Type of 
Connection</t>
  </si>
  <si>
    <t>Plants</t>
  </si>
  <si>
    <t>Generator 
Units (UGs)</t>
  </si>
  <si>
    <t>Installed 
Capacity¹</t>
  </si>
  <si>
    <t>Market</t>
  </si>
  <si>
    <t>Auction</t>
  </si>
  <si>
    <t>Auction 
Type</t>
  </si>
  <si>
    <t>Auction Notice</t>
  </si>
  <si>
    <t>Start of 
Grant</t>
  </si>
  <si>
    <t>Start of
Operation</t>
  </si>
  <si>
    <t>End of 
Authorization</t>
  </si>
  <si>
    <t>WTG
Supplier</t>
  </si>
  <si>
    <t>WTG</t>
  </si>
  <si>
    <t>O&amp;M 
Supplier</t>
  </si>
  <si>
    <t>Total Portfolio</t>
  </si>
  <si>
    <t>Delta Piauí</t>
  </si>
  <si>
    <t>Delta 1</t>
  </si>
  <si>
    <t xml:space="preserve">Parnaíba - Piauí </t>
  </si>
  <si>
    <t>SE Tabuleiros II</t>
  </si>
  <si>
    <t>Distribution</t>
  </si>
  <si>
    <t>A-3/2011</t>
  </si>
  <si>
    <t>12ºLEN</t>
  </si>
  <si>
    <t>Availability</t>
  </si>
  <si>
    <t>002/2011</t>
  </si>
  <si>
    <t>Gamesa</t>
  </si>
  <si>
    <t>G97 2.0MW</t>
  </si>
  <si>
    <t>FSA - SGRE</t>
  </si>
  <si>
    <t>Delta 2</t>
  </si>
  <si>
    <t>Parnaíba - Piauí
Ilha Grande - Piauí</t>
  </si>
  <si>
    <t>A-5/2013
A-3/2015</t>
  </si>
  <si>
    <t>18ºLEN
22ºLEN</t>
  </si>
  <si>
    <t>010/2013
004/2015</t>
  </si>
  <si>
    <t>GE</t>
  </si>
  <si>
    <t>GE107 2.2MW
GE116 2.2MW</t>
  </si>
  <si>
    <t>FSA - GE</t>
  </si>
  <si>
    <t>Delta Maranhão</t>
  </si>
  <si>
    <t>Delta 3</t>
  </si>
  <si>
    <t>Barreirinhas - Maranhão
Paulino Neves - Maranhão</t>
  </si>
  <si>
    <t>SE Miranda II</t>
  </si>
  <si>
    <t>Transmission</t>
  </si>
  <si>
    <t>A-3/2015
LER 2015</t>
  </si>
  <si>
    <t>22ºLEN
08ºLER</t>
  </si>
  <si>
    <t>Availability
Quantity</t>
  </si>
  <si>
    <t>004/2015</t>
  </si>
  <si>
    <t>GE116 2.3MW</t>
  </si>
  <si>
    <t>Delta 5 and 6</t>
  </si>
  <si>
    <t>Paulino Neves - Maranhão</t>
  </si>
  <si>
    <t>A-6/2017</t>
  </si>
  <si>
    <t>26ºLEN</t>
  </si>
  <si>
    <t>005/2017</t>
  </si>
  <si>
    <t>GE116 2.7MW</t>
  </si>
  <si>
    <t>Delta 7 and 8</t>
  </si>
  <si>
    <t>Free-Market/
Self-production</t>
  </si>
  <si>
    <t>Assuruá</t>
  </si>
  <si>
    <t>Assuruá 1 and 2</t>
  </si>
  <si>
    <t>Gentio do Ouro - Bahia
Xique-Xique - Bahia</t>
  </si>
  <si>
    <t>SE Irecê</t>
  </si>
  <si>
    <t>LER 2013
LER 2014</t>
  </si>
  <si>
    <t>05ºLER
06ºLER</t>
  </si>
  <si>
    <t>Quantity</t>
  </si>
  <si>
    <t>005/2013
008/2014</t>
  </si>
  <si>
    <t>Gamesa
GE</t>
  </si>
  <si>
    <t>G97 2.0MW
GE116 2.5MW</t>
  </si>
  <si>
    <t>FSA - SGRE
FSA - GE</t>
  </si>
  <si>
    <t>Assuruá 3</t>
  </si>
  <si>
    <t>Gentio do Ouro - Bahia</t>
  </si>
  <si>
    <t>SE Gentio do Ouro II</t>
  </si>
  <si>
    <t>A-5/2014</t>
  </si>
  <si>
    <t>20ºLEN</t>
  </si>
  <si>
    <t>006/2014</t>
  </si>
  <si>
    <t>GE116 2.5MW</t>
  </si>
  <si>
    <t>Assuruá 4</t>
  </si>
  <si>
    <t>Vestas</t>
  </si>
  <si>
    <t>V150 4.5MW</t>
  </si>
  <si>
    <t>FSA - Vestas</t>
  </si>
  <si>
    <t>Assuruá 5</t>
  </si>
  <si>
    <t>Xique-Xique - Bahia</t>
  </si>
  <si>
    <t>GE158 5.8MW</t>
  </si>
  <si>
    <t>Ventos da Bahia</t>
  </si>
  <si>
    <t>Mulungu do Morro - Bahia
Bonito - Bahia</t>
  </si>
  <si>
    <t>SE Bonito
SE Morro do Chapéu II</t>
  </si>
  <si>
    <t>Distribution
Transmission</t>
  </si>
  <si>
    <t>A-5/2013
LER 2015</t>
  </si>
  <si>
    <t>18ºLEN
08ºLER</t>
  </si>
  <si>
    <t>010/2013
009/2015</t>
  </si>
  <si>
    <t>Acciona
Vestas</t>
  </si>
  <si>
    <t>AW125 3.0MW
V110 2.2MW</t>
  </si>
  <si>
    <t>FSA - Acciona
FSA - Vestas</t>
  </si>
  <si>
    <t>Ventos da Bahia 3</t>
  </si>
  <si>
    <t>Mulungu do Morro - Bahia
Souto Soares - Bahia</t>
  </si>
  <si>
    <t>SE Morro do Chapéu II</t>
  </si>
  <si>
    <t>A-6/2018
Free-Market</t>
  </si>
  <si>
    <t>28ºLEN</t>
  </si>
  <si>
    <t>003/2018</t>
  </si>
  <si>
    <t>GE158 5.5MW</t>
  </si>
  <si>
    <t>Gargaú</t>
  </si>
  <si>
    <t>São Francisco de Itabapoana - Rio de Janeiro</t>
  </si>
  <si>
    <t>SE Santa Clara</t>
  </si>
  <si>
    <t>Proinfa</t>
  </si>
  <si>
    <t>V82 1.65MW</t>
  </si>
  <si>
    <t>Pirapora</t>
  </si>
  <si>
    <t>Solar</t>
  </si>
  <si>
    <t>Hydro - SHP</t>
  </si>
  <si>
    <t>Diamantina/Monjolos - Minas Gerais</t>
  </si>
  <si>
    <t>Monjolos</t>
  </si>
  <si>
    <t>A-5/2013
A-5/2016</t>
  </si>
  <si>
    <t>18ºLEN
23º LEN</t>
  </si>
  <si>
    <t>010/2013
001/2016</t>
  </si>
  <si>
    <t>Pipoca</t>
  </si>
  <si>
    <t>Caratinga/Ipanema - Minas Gerais</t>
  </si>
  <si>
    <t>SE PCH Pipoca</t>
  </si>
  <si>
    <t>Free-Market</t>
  </si>
  <si>
    <t>Indaiás</t>
  </si>
  <si>
    <t>Cassilândia - Mato Grosso do Sul</t>
  </si>
  <si>
    <t>Chapadão do Sul</t>
  </si>
  <si>
    <t>Chuí/Santa Vitória do Palmar - Rio Grande do Sul</t>
  </si>
  <si>
    <t>SE Santa Vitória do Palmar 2</t>
  </si>
  <si>
    <t>GE
Gamesa</t>
  </si>
  <si>
    <t>GE100 1.79MW
G97 2.0MW</t>
  </si>
  <si>
    <t>FSA - GE
FSA - SGRE</t>
  </si>
  <si>
    <t>Key Metrics </t>
  </si>
  <si>
    <t>On-going DG
(Building 
and NTP)</t>
  </si>
  <si>
    <t>Goodnight 2
(Short-term 
Pipeline)</t>
  </si>
  <si>
    <t>265.5 MW</t>
  </si>
  <si>
    <t>Load Factor (%)</t>
  </si>
  <si>
    <t>~31%
(First Year)</t>
  </si>
  <si>
    <t>~52%</t>
  </si>
  <si>
    <t>40% - 60%</t>
  </si>
  <si>
    <t>28% - 33%</t>
  </si>
  <si>
    <t>Construction Start</t>
  </si>
  <si>
    <t>June 2023</t>
  </si>
  <si>
    <t>Full COD</t>
  </si>
  <si>
    <t>4Q23</t>
  </si>
  <si>
    <t>Total CAPEX Estimate</t>
  </si>
  <si>
    <t>Funding</t>
  </si>
  <si>
    <t>Date</t>
  </si>
  <si>
    <t>Year</t>
  </si>
  <si>
    <t>Energy Production (in GWh)</t>
  </si>
  <si>
    <t>Delta 5 e 6</t>
  </si>
  <si>
    <t>Delta 7 e 8</t>
  </si>
  <si>
    <t>Assuruá 1 e 2</t>
  </si>
  <si>
    <t>Serra das Agulhas</t>
  </si>
  <si>
    <t>Chuí</t>
  </si>
  <si>
    <t>Total Energy Production (BR + US)</t>
  </si>
  <si>
    <t>² Considers 100% of Pipoca.</t>
  </si>
  <si>
    <t>Consolidated Energy Portfolio Distribution (MWm)</t>
  </si>
  <si>
    <t>Total Resources Under Management (A)</t>
  </si>
  <si>
    <t>Distributed Generation - P50 - Solar (BR)</t>
  </si>
  <si>
    <t>Certified P50 - Wind (US)</t>
  </si>
  <si>
    <t>Consolidated Contracted Energy Sales (B)</t>
  </si>
  <si>
    <t>Distributed Generation - Solar (BR)</t>
  </si>
  <si>
    <t>Consolidated Uncontracted Energy (C = A-B)</t>
  </si>
  <si>
    <t>Consolidated Contracted Level (%)</t>
  </si>
  <si>
    <t>Contracted Energy (D = B/A)</t>
  </si>
  <si>
    <t>Regulated Market (BR)</t>
  </si>
  <si>
    <t>Free Market (BR)</t>
  </si>
  <si>
    <t>Distributed Generation (BR)</t>
  </si>
  <si>
    <t>Revenue Put (US)</t>
  </si>
  <si>
    <t>Uncontracted Energy  (E = C/A)</t>
  </si>
  <si>
    <t>Consolidated Average Sales Prices (R$/MWh)</t>
  </si>
  <si>
    <t>Average Sales Price</t>
  </si>
  <si>
    <t>Assured Energy (BR Portfolio)</t>
  </si>
  <si>
    <t>Assured Energy - Wind (BR)</t>
  </si>
  <si>
    <t>Assured Energy - Hydro (BR)</t>
  </si>
  <si>
    <t>BR Contracted Energy Sales (B)</t>
  </si>
  <si>
    <t>BR Contracted Level (%)</t>
  </si>
  <si>
    <t>Regulated Market</t>
  </si>
  <si>
    <t>Free Market</t>
  </si>
  <si>
    <t>BR Average Sales Prices (R$/MWh)</t>
  </si>
  <si>
    <t>Distributed Generation Energy Portfolio Distribution (MWm)</t>
  </si>
  <si>
    <t>Distributed Generation Contracted Energy Sales (B)</t>
  </si>
  <si>
    <t>Distributed Generation Uncontracted Energy (C = A-B)</t>
  </si>
  <si>
    <t>Distributed Generation Contracted Level (%)</t>
  </si>
  <si>
    <t>Distributed Generation Average Sales Prices (R$/MWh)</t>
  </si>
  <si>
    <t>US Energy Portfolio Distribution (MWm)</t>
  </si>
  <si>
    <t>US Contracted Energy Sales (B)</t>
  </si>
  <si>
    <t>US Uncontracted Energy (C = A-B)</t>
  </si>
  <si>
    <t>US Contracted Level (%)</t>
  </si>
  <si>
    <t>Uncontracted Energy  (E = C/A) - Merchant</t>
  </si>
  <si>
    <t>US Average Sales Prices (R$/MWh)</t>
  </si>
  <si>
    <t>Merchant Price - Goodnight 1 (R$/MWh)</t>
  </si>
  <si>
    <t>Merchant Price - Goodnight 1 (US$/MWh)</t>
  </si>
  <si>
    <t>Exchange Rate (US$ to R$)</t>
  </si>
  <si>
    <t>Adjusted KPIs (in million Reais)</t>
  </si>
  <si>
    <t>P&amp;L (in million Reais)</t>
  </si>
  <si>
    <t>Energy Purchase</t>
  </si>
  <si>
    <t>Tax Credit</t>
  </si>
  <si>
    <t>Energy Gross Profit</t>
  </si>
  <si>
    <t>O&amp;M</t>
  </si>
  <si>
    <t>Regulatory Charges</t>
  </si>
  <si>
    <t>Other Operating Income (Expenses)</t>
  </si>
  <si>
    <t>Equity Income</t>
  </si>
  <si>
    <t>EBITDA</t>
  </si>
  <si>
    <t>Depreciation and amortization</t>
  </si>
  <si>
    <t>Earnings Before Interest and Taxes (EBIT)</t>
  </si>
  <si>
    <t>Net financial result</t>
  </si>
  <si>
    <t>Earnings Before Taxes (EBT)</t>
  </si>
  <si>
    <t>Income Taxes</t>
  </si>
  <si>
    <t>Net Income (Losses)</t>
  </si>
  <si>
    <t>Adjusted Energy Gross Profit (in million Reais)</t>
  </si>
  <si>
    <t>Energy Gross Profit from JVs</t>
  </si>
  <si>
    <t>Energy Platform (proportional to 51%)</t>
  </si>
  <si>
    <t>Adjusted Energy Gross Profit</t>
  </si>
  <si>
    <t>Adjusted EBITDA (in million Reais)</t>
  </si>
  <si>
    <t>Non-recurring items</t>
  </si>
  <si>
    <t>EBITDA from JVs</t>
  </si>
  <si>
    <t>Adjusted EBITDA</t>
  </si>
  <si>
    <t>Adjusted EBITDA Margin</t>
  </si>
  <si>
    <t>2020: Result was restated in 2021.</t>
  </si>
  <si>
    <t>2021: Result equivalent to 1 month of Serena Energia + 11 months Serena Geração.</t>
  </si>
  <si>
    <t>Income Statement (in million Reais) - IFRS</t>
  </si>
  <si>
    <t>Operating and Maintenance Costs</t>
  </si>
  <si>
    <t>Gross Profit</t>
  </si>
  <si>
    <t>Operating Income (Expenses)</t>
  </si>
  <si>
    <t>General and Administrative Expenses</t>
  </si>
  <si>
    <t>Financial Income</t>
  </si>
  <si>
    <t>Financial Expenses</t>
  </si>
  <si>
    <t>Controlling Shareholders</t>
  </si>
  <si>
    <t>Non-controlling Interests</t>
  </si>
  <si>
    <t>Net Operating Revenue (in million Reais)</t>
  </si>
  <si>
    <t>Regulated PPAs Sales ("ACR")</t>
  </si>
  <si>
    <t>CCEAR</t>
  </si>
  <si>
    <t>LER</t>
  </si>
  <si>
    <t>Bilateral PPAs Sales ("ACL")</t>
  </si>
  <si>
    <t>Spot Market ("CCEE")</t>
  </si>
  <si>
    <t>Carbon Credit Sales</t>
  </si>
  <si>
    <t>Other sales</t>
  </si>
  <si>
    <t>Taxes and Deductions</t>
  </si>
  <si>
    <t>PIS/Cofins</t>
  </si>
  <si>
    <t>ICMS</t>
  </si>
  <si>
    <t>Other sales deductions</t>
  </si>
  <si>
    <t>Operating and Maintenance Cost (in million Reais)</t>
  </si>
  <si>
    <t>Carbon Credit Costs</t>
  </si>
  <si>
    <t>Depreciation and Amortization</t>
  </si>
  <si>
    <t>Tax Credit (PIS/Cofins)</t>
  </si>
  <si>
    <t>Others</t>
  </si>
  <si>
    <t>Operating and Maintenance Cost</t>
  </si>
  <si>
    <t>General and Administrative Expenses (in million Reais)</t>
  </si>
  <si>
    <t>Third-Party Service</t>
  </si>
  <si>
    <t>Net Financial Result (in million Reais)</t>
  </si>
  <si>
    <t>Interest on Marketable Securities</t>
  </si>
  <si>
    <t>Other Income</t>
  </si>
  <si>
    <t>Commission on Guarantee</t>
  </si>
  <si>
    <t>Interest on Operating Leases</t>
  </si>
  <si>
    <t>Indexation Accrual of Accounts Payable</t>
  </si>
  <si>
    <t>Other Expenses</t>
  </si>
  <si>
    <t>Assets (in million Reais)</t>
  </si>
  <si>
    <t>Cash and cash equivalents</t>
  </si>
  <si>
    <t>Other</t>
  </si>
  <si>
    <t>Marketable securities - Restricted cash</t>
  </si>
  <si>
    <t>Trade accounts receivable</t>
  </si>
  <si>
    <t>Deferred taxes (IRPJ and CSLL)</t>
  </si>
  <si>
    <t>Energy futures contract</t>
  </si>
  <si>
    <t>Investments</t>
  </si>
  <si>
    <t>Intangible assets</t>
  </si>
  <si>
    <t>Liabilities and Equity (in million Reais)</t>
  </si>
  <si>
    <t>Trade accounts payable</t>
  </si>
  <si>
    <t>Loans, financing and debentures</t>
  </si>
  <si>
    <t>Labor and tax obligations</t>
  </si>
  <si>
    <t>Lease liabilities</t>
  </si>
  <si>
    <t>Accounts payable on acquisition business</t>
  </si>
  <si>
    <t>Trade and accounts payable</t>
  </si>
  <si>
    <t>Deferred tax (IRPJ and CSLL)</t>
  </si>
  <si>
    <t>Capital</t>
  </si>
  <si>
    <t>Treasury Shares</t>
  </si>
  <si>
    <t>Funding Costs</t>
  </si>
  <si>
    <t>Capital Reserves</t>
  </si>
  <si>
    <t>Profit Reserves</t>
  </si>
  <si>
    <t>Other Reserves</t>
  </si>
  <si>
    <t>Equity Adjustment</t>
  </si>
  <si>
    <t>Non-Controlling Interest</t>
  </si>
  <si>
    <t>Asset</t>
  </si>
  <si>
    <t>Ticker</t>
  </si>
  <si>
    <t>Financial 
Institution</t>
  </si>
  <si>
    <t>Maturity</t>
  </si>
  <si>
    <t>Interest 
Payment</t>
  </si>
  <si>
    <t>Principal 
Payment</t>
  </si>
  <si>
    <t>Debt Cost 
(p.a.)</t>
  </si>
  <si>
    <t>Monthly</t>
  </si>
  <si>
    <t>BNDES</t>
  </si>
  <si>
    <t>TJLP + 2.18%</t>
  </si>
  <si>
    <t>TJLP + 2.02%</t>
  </si>
  <si>
    <t>TJLP + 2.27%</t>
  </si>
  <si>
    <t>PTMI11</t>
  </si>
  <si>
    <t>Debentures</t>
  </si>
  <si>
    <t>Semiannual</t>
  </si>
  <si>
    <t>Semiannual
(Customized)</t>
  </si>
  <si>
    <t>IPCA + 7.38%</t>
  </si>
  <si>
    <t>TJLP + 2.32%</t>
  </si>
  <si>
    <t>OMNG12</t>
  </si>
  <si>
    <t>IPCA + 7.11%</t>
  </si>
  <si>
    <t>BNB</t>
  </si>
  <si>
    <t>Monthly
(Customized)</t>
  </si>
  <si>
    <t>IPCA + 1.75% </t>
  </si>
  <si>
    <t>IPCA + 2.19%</t>
  </si>
  <si>
    <t>Serena Geração</t>
  </si>
  <si>
    <t>Annual
(Customized)</t>
  </si>
  <si>
    <t>CDI + 1.20%</t>
  </si>
  <si>
    <t>OMGE21</t>
  </si>
  <si>
    <t>CDI + 1.30%</t>
  </si>
  <si>
    <t>OMGE31</t>
  </si>
  <si>
    <t>IPCA + 5.60%</t>
  </si>
  <si>
    <t>OMGE41</t>
  </si>
  <si>
    <t>Bullet</t>
  </si>
  <si>
    <t>IPCA + 5.00%</t>
  </si>
  <si>
    <t>OMGE12</t>
  </si>
  <si>
    <t>IPCA + 4.37%</t>
  </si>
  <si>
    <t>OMGE22</t>
  </si>
  <si>
    <t>Annual</t>
  </si>
  <si>
    <t>OMGE13</t>
  </si>
  <si>
    <t>Annual
(Customized )</t>
  </si>
  <si>
    <t>CDI + 1.99%</t>
  </si>
  <si>
    <t>SVIT11</t>
  </si>
  <si>
    <t>Semiannual
(Customized )</t>
  </si>
  <si>
    <t>IPCA + 8.50%</t>
  </si>
  <si>
    <t>Assuruá 1</t>
  </si>
  <si>
    <t>TJLP + 2.92%</t>
  </si>
  <si>
    <t>SSRU11</t>
  </si>
  <si>
    <t>IPCA + 7.81%</t>
  </si>
  <si>
    <t>Assuruá 2</t>
  </si>
  <si>
    <t>TJLP + 2.75%</t>
  </si>
  <si>
    <t>CEAD11</t>
  </si>
  <si>
    <t>IPCA + 6.66%</t>
  </si>
  <si>
    <t>IPCA + 2.33%</t>
  </si>
  <si>
    <t>IPCA + 2.04%</t>
  </si>
  <si>
    <t>Assuruá 5I, 5II and 5III (Assuruá 5)</t>
  </si>
  <si>
    <t>FDNE</t>
  </si>
  <si>
    <t>IPCA + 2.30%</t>
  </si>
  <si>
    <t>Serena Desenvolvimento</t>
  </si>
  <si>
    <t>OGDS11</t>
  </si>
  <si>
    <t>CDI + 2.76%</t>
  </si>
  <si>
    <t>Serena US</t>
  </si>
  <si>
    <t>Offshore Loan</t>
  </si>
  <si>
    <t>Gross Debt</t>
  </si>
  <si>
    <t>TJLP + 2.15%</t>
  </si>
  <si>
    <t>PRAS11</t>
  </si>
  <si>
    <t>IPCA + 5.77%</t>
  </si>
  <si>
    <t>TJLP + 3.18%</t>
  </si>
  <si>
    <t>PRPO12</t>
  </si>
  <si>
    <t>IPCA + 4.22%</t>
  </si>
  <si>
    <t>IPCA + 1.77%</t>
  </si>
  <si>
    <t>TJLP + 2.72%</t>
  </si>
  <si>
    <t>Ventos da Bahia 1</t>
  </si>
  <si>
    <t>TJLP + 2.50%</t>
  </si>
  <si>
    <t>Ventos da Bahia 2</t>
  </si>
  <si>
    <t>VDBF12</t>
  </si>
  <si>
    <t>IPCA + 3.87%</t>
  </si>
  <si>
    <t>VDBG12</t>
  </si>
  <si>
    <t>Customized</t>
  </si>
  <si>
    <t>IPCA + 1.36%</t>
  </si>
  <si>
    <t>Adjusted Gross Debt</t>
  </si>
  <si>
    <t>¹ In million reais. Does not consider transaction costs. Considers the pro-rata stake of unconsolidated investments. ² Santa Vitória do Palmar debentures merged into Serena Geração.</t>
  </si>
  <si>
    <t>Debt KPIs (Historical Data)</t>
  </si>
  <si>
    <t>Debt KPIs</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Cost (%)</t>
  </si>
  <si>
    <t>Duration (years)</t>
  </si>
  <si>
    <t>Consolidated Principal Amortization</t>
  </si>
  <si>
    <t>Accrued 
Interest</t>
  </si>
  <si>
    <t>Long-term Loans</t>
  </si>
  <si>
    <t>Asset Abbreviation
(Sigla Ativo)</t>
  </si>
  <si>
    <t>Enterprise CEG 
(CEG do Empreendimento)</t>
  </si>
  <si>
    <t>Company Name 
(Nome Empresarial)</t>
  </si>
  <si>
    <t>Delta PI</t>
  </si>
  <si>
    <t>PORTO DAS BARCAS</t>
  </si>
  <si>
    <t>EOL.CV.PI.030827-7.01</t>
  </si>
  <si>
    <t>DELTA 1 I ENERGIA S.A.</t>
  </si>
  <si>
    <t>DELTA DO PARNAIBA</t>
  </si>
  <si>
    <t>EOL.CV.PI.030838-2.01</t>
  </si>
  <si>
    <t>DELTA 1 II ENERGIA S.A.</t>
  </si>
  <si>
    <t>PORTO SALGADO</t>
  </si>
  <si>
    <t>EOL.CV.PI.030830-7.01</t>
  </si>
  <si>
    <t>DELTA 1 III ENERGIA S.A.</t>
  </si>
  <si>
    <t>EOL PORTO DO DELTA</t>
  </si>
  <si>
    <t>EOL.CV.PI.030639-8.01</t>
  </si>
  <si>
    <t>PORTO DO DELTA ENERGIA S.A.</t>
  </si>
  <si>
    <t>EOL TESTA BRANCA I</t>
  </si>
  <si>
    <t>EOL.CV.PI.031666-0.01</t>
  </si>
  <si>
    <t>TESTA BRANCA I ENERGIA S.A.</t>
  </si>
  <si>
    <t>EOL TESTA BRANCA III</t>
  </si>
  <si>
    <t>EOL.CV.PI.033479-0.01</t>
  </si>
  <si>
    <t>TESTA BRANCA III ENERGIA S.A.</t>
  </si>
  <si>
    <t>Delta MA</t>
  </si>
  <si>
    <t>EOL DELTA 3 01</t>
  </si>
  <si>
    <t>EOL.CV.MA.033682-3.01</t>
  </si>
  <si>
    <t>DELTA 3 I ENERGIA S.A.</t>
  </si>
  <si>
    <t>EOL DELTA 3 02</t>
  </si>
  <si>
    <t>EOL.CV.MA.033683-1.01</t>
  </si>
  <si>
    <t>DELTA 3 II ENERGIA S.A.</t>
  </si>
  <si>
    <t>EOL DELTA 3 03</t>
  </si>
  <si>
    <t>EOL.CV.MA.033684-0.01</t>
  </si>
  <si>
    <t>DELTA 3 III ENERGIA S.A.</t>
  </si>
  <si>
    <t>EOL DELTA 3 04</t>
  </si>
  <si>
    <t>EOL.CV.MA.033685-8.01</t>
  </si>
  <si>
    <t>DELTA 3 IV ENERGIA S.A.</t>
  </si>
  <si>
    <t>EOL DELTA 3 05</t>
  </si>
  <si>
    <t>EOL.CV.MA.033675-0.01</t>
  </si>
  <si>
    <t>DELTA 3 V ENERGIA S.A.</t>
  </si>
  <si>
    <t>EOL DELTA 3 06</t>
  </si>
  <si>
    <t>EOL.CV.MA.033673-4.01</t>
  </si>
  <si>
    <t>DELTA 3 VI ENERGIA S.A.</t>
  </si>
  <si>
    <t>EOL DELTA 3 07</t>
  </si>
  <si>
    <t>EOL.CV.MA.033680-7.01</t>
  </si>
  <si>
    <t>DELTA 3 VII ENERGIA S.A.</t>
  </si>
  <si>
    <t>DELTA 3 VIII</t>
  </si>
  <si>
    <t>EOL.CV.MA.033686-6.01</t>
  </si>
  <si>
    <t>DELTA 3 VIII ENERGIA S.A.</t>
  </si>
  <si>
    <t>DELTA 5 I I5</t>
  </si>
  <si>
    <t>EOL.CV.MA.037976-0.01</t>
  </si>
  <si>
    <t>DELTA 5 I ENERGIA S.A.</t>
  </si>
  <si>
    <t>DELTA 5 II</t>
  </si>
  <si>
    <t>EOL.CV.MA.037972-7.01</t>
  </si>
  <si>
    <t>DELTA 5 II ENERGIA S.A.</t>
  </si>
  <si>
    <t>DELTA 6 I</t>
  </si>
  <si>
    <t>EOL.CV.MA.037970-0.01</t>
  </si>
  <si>
    <t>DELTA 6 I ENERGIA S.A.</t>
  </si>
  <si>
    <t>DELTA 6 II</t>
  </si>
  <si>
    <t>EOL.CV.MA.037967-0.01</t>
  </si>
  <si>
    <t>DELTA 6 II ENERGIA S.A.</t>
  </si>
  <si>
    <t>Eólica Delta 7 I</t>
  </si>
  <si>
    <t>EOL.CV.MA.040572-8.01</t>
  </si>
  <si>
    <t>DELTA 7 I ENERGIA S.A.</t>
  </si>
  <si>
    <t>DELTA 7 II</t>
  </si>
  <si>
    <t>EOL.CV.MA.040573-6.01</t>
  </si>
  <si>
    <t>DELTA 7 II ENERGIA S.A.</t>
  </si>
  <si>
    <t>DELTA 8 I</t>
  </si>
  <si>
    <t>EOL.CV.MA.040574-4.01</t>
  </si>
  <si>
    <t>DELTA 8 I ENERGIA S.A.</t>
  </si>
  <si>
    <t>ASSURUA 1 I ENERGIA</t>
  </si>
  <si>
    <t>EOL.CV.BA.031341-6.01</t>
  </si>
  <si>
    <t>ASSURUA 1 I ENERGIA S.A.</t>
  </si>
  <si>
    <t>ASSURUA 1 II ENERGIA</t>
  </si>
  <si>
    <t>EOL.CV.BA.031343-2.01</t>
  </si>
  <si>
    <t>ASSURUA 1 II ENERGIA S.A.</t>
  </si>
  <si>
    <t>ASSURUA 1 III ENERGI</t>
  </si>
  <si>
    <t>EOL.CV.BA.031356-4.01</t>
  </si>
  <si>
    <t>ASSURUA 1 III ENERGIA S.A.</t>
  </si>
  <si>
    <t>ASSURUA 3</t>
  </si>
  <si>
    <t>EOL.CV.BA.032342-0.01</t>
  </si>
  <si>
    <t>PARQUE EOLICO ASSURUA III S.A.</t>
  </si>
  <si>
    <t>ASSURUA IV</t>
  </si>
  <si>
    <t>EOL.CV.BA.032343-8.01</t>
  </si>
  <si>
    <t>PARQUE EOLICO ASSURUA IV S.A.</t>
  </si>
  <si>
    <t>CAPOEIRAS 3</t>
  </si>
  <si>
    <t>EOL.CV.BA.032344-6.01</t>
  </si>
  <si>
    <t>PARQUE EOLICO CAPOEIRAS III S.A.</t>
  </si>
  <si>
    <t>CURRAL DE PEDRAS 1</t>
  </si>
  <si>
    <t>EOL.CV.BA.032345-4.01</t>
  </si>
  <si>
    <t>PARQUE EOLICO CURRAL DE PEDRAS I S.A.</t>
  </si>
  <si>
    <t>CURRAL DE PEDRAS 2</t>
  </si>
  <si>
    <t>EOL.CV.BA.032346-2.01</t>
  </si>
  <si>
    <t>PARQUE EOLICO CURRAL DE PEDRAS II S.A.</t>
  </si>
  <si>
    <t>DIAMANTE II</t>
  </si>
  <si>
    <t>EOL.CV.BA.032347-0.01</t>
  </si>
  <si>
    <t>PARQUE EOLICO DIAMANTE II S.A.</t>
  </si>
  <si>
    <t>DIAMANTE III</t>
  </si>
  <si>
    <t>EOL.CV.BA.032348-9.01</t>
  </si>
  <si>
    <t>PARQUE EOLICO DIAMANTE III S.A.</t>
  </si>
  <si>
    <t>LARANJEIRAS 1</t>
  </si>
  <si>
    <t>EOL.CV.BA.032349-7.01</t>
  </si>
  <si>
    <t>PARQUE EOLICO LARANJEIRAS I S.A.</t>
  </si>
  <si>
    <t>LARANJEIRAS 2</t>
  </si>
  <si>
    <t>EOL.CV.BA.032350-0.01</t>
  </si>
  <si>
    <t>PARQUE EOLICO LARANJEIRAS II S.A.</t>
  </si>
  <si>
    <t>LARANJEIRAS 5</t>
  </si>
  <si>
    <t>EOL.CV.BA.032351-9.01</t>
  </si>
  <si>
    <t>PARQUE EOLICO LARANJEIRAS V S.A.</t>
  </si>
  <si>
    <t>ASSURUA 3 I ENERGIA</t>
  </si>
  <si>
    <t>EOL.CV.BA.033626-2.01</t>
  </si>
  <si>
    <t>ASSURUA 3 I ENERGIA S.A.</t>
  </si>
  <si>
    <t>ASSURUA 3 II ENERGIA</t>
  </si>
  <si>
    <t>EOL.CV.BA.033627-0.01</t>
  </si>
  <si>
    <t>ASSURUA 3 II ENERGIA S.A.</t>
  </si>
  <si>
    <t>EOL.CV.BA.050463-7.01</t>
  </si>
  <si>
    <t>OMEGA DESENVOLVIMENTO DE ENERGIA 5 S.A.</t>
  </si>
  <si>
    <t>EOL.CV.BA.050465-3.01</t>
  </si>
  <si>
    <t>OMEGA DESENVOLVIMENTO DE ENERGIA 7 S.A.</t>
  </si>
  <si>
    <t>EOL.CV.BA.050467-0.01</t>
  </si>
  <si>
    <t>OMEGA DESENVOLVIMENTO DE ENERGIA 3 S.A.</t>
  </si>
  <si>
    <t>EOL.CV.BA.050464-5.01</t>
  </si>
  <si>
    <t>OMEGA DESENVOLVIMENTO DE ENERGIA 8 S.A.</t>
  </si>
  <si>
    <t>EOL.CV.BA.050466-1.01</t>
  </si>
  <si>
    <t>OMEGA DESENVOLVIMENTO DE ENERGIA 6 S.A.</t>
  </si>
  <si>
    <t>EOL.CV.BA.050468-8.01</t>
  </si>
  <si>
    <t>OMEGA DESENVOLVIMENTO DE ENERGIA 2 S.A.</t>
  </si>
  <si>
    <t>ASSURUA 5 I ENERGIA S.A.</t>
  </si>
  <si>
    <t>EOL.CV.BA.051785-2.01</t>
  </si>
  <si>
    <t>ASSURUA 5 II ENERGIA S.A.</t>
  </si>
  <si>
    <t>EOL.CV.BA.051786-0.01</t>
  </si>
  <si>
    <t>ASSURUA 5 III ENERGIA S.A.</t>
  </si>
  <si>
    <t>EOL.CV.BA.051787-9.01</t>
  </si>
  <si>
    <t>ASSURUA 5 IV ENERGIA S.A.</t>
  </si>
  <si>
    <t>EOL.CV.BA.051788-7.01</t>
  </si>
  <si>
    <t>ASSURUA 5 V ENERGIA S.A.</t>
  </si>
  <si>
    <t>EOL.CV.BA.051789-5.01</t>
  </si>
  <si>
    <t>ASSURUA 5 VI ENERGIA S.A.</t>
  </si>
  <si>
    <t>VENTOS DA BAHIA 2</t>
  </si>
  <si>
    <t>EOL.CV.BA.031758-6.01</t>
  </si>
  <si>
    <t>PARQUE EOLICO ALTO DO BONITO S.A.</t>
  </si>
  <si>
    <t>VENTOS DA BAHIA 4</t>
  </si>
  <si>
    <t>EOL.CV.BA.031770-5.01</t>
  </si>
  <si>
    <t>PARQUE EOLICO COLINA S.A.</t>
  </si>
  <si>
    <t>VENTOS DA BAHIA 8</t>
  </si>
  <si>
    <t>EOL.CV.BA.031771-3.01</t>
  </si>
  <si>
    <t>PARQUE EOLICO BOA VISTA S.A.</t>
  </si>
  <si>
    <t>VENTOS DA BAHIA I</t>
  </si>
  <si>
    <t>EOL.CV.BA.032526-0.01</t>
  </si>
  <si>
    <t>PARQUE EOLICO VENTOS DA BAHIA I S.A.</t>
  </si>
  <si>
    <t>VENTOS DA BAHIA III</t>
  </si>
  <si>
    <t>EOL.CV.BA.032527-9.01</t>
  </si>
  <si>
    <t>PARQUE EOLICO VENTOS DA BAHIA III S.A.</t>
  </si>
  <si>
    <t>VENTOS DA BAHIA IX</t>
  </si>
  <si>
    <t>EOL.CV.BA.032531-7.01</t>
  </si>
  <si>
    <t>PARQUE EOLICO VENTOS DA BAHIA IX S.A.</t>
  </si>
  <si>
    <t>VENTOS D BAHIA XVIII</t>
  </si>
  <si>
    <t>EOL.CV.BA.034883-0.01</t>
  </si>
  <si>
    <t>PARQUE EOLICO VENTOS DA BAHIA XVIII S.A.</t>
  </si>
  <si>
    <t>VENTOS DA BAHIA XIII</t>
  </si>
  <si>
    <t>EOL.CV.BA.032535-0.01</t>
  </si>
  <si>
    <t>PARQUE EOLICO VENTOS DA BAHIA XIII S.A.</t>
  </si>
  <si>
    <t>VENTOS DA BAHIA XIV</t>
  </si>
  <si>
    <t>EOL.CV.BA.032536-8.01</t>
  </si>
  <si>
    <t>PARQUE EOLICO VENTOS DA BAHIA XIV S.A.</t>
  </si>
  <si>
    <t>VENTOS DA BAHIA XXVI</t>
  </si>
  <si>
    <t>EOL.CV.BA.034889-9.01</t>
  </si>
  <si>
    <t>PARQUE EOLICO VENTOS DA BAHIA XXVII S.A.</t>
  </si>
  <si>
    <t>BAHIA XXIII</t>
  </si>
  <si>
    <t>EOL.CV.BA.035234-9.01</t>
  </si>
  <si>
    <t>PARQUE EOLICO VENTOS DA BAHIA XXIII S.A.</t>
  </si>
  <si>
    <t>PCH SERRA DAS AGULHA</t>
  </si>
  <si>
    <t>PCH.PH.MG.031207-0.01</t>
  </si>
  <si>
    <t>SERRA DAS AGULHAS ENERGIA S.A.</t>
  </si>
  <si>
    <t>Indaiá Grande</t>
  </si>
  <si>
    <t>INDAIA GRANDE</t>
  </si>
  <si>
    <t>PCH.PH.MS.030078-0.01</t>
  </si>
  <si>
    <t>INDAIA GRANDE ENERGIA S/A</t>
  </si>
  <si>
    <t>Indaiázinho</t>
  </si>
  <si>
    <t>INDAIAZINHO</t>
  </si>
  <si>
    <t>PCH.PH.MS.030079-9.01</t>
  </si>
  <si>
    <t>INDAIAZINHO ENERGIA S.A.</t>
  </si>
  <si>
    <t>PIPOCA</t>
  </si>
  <si>
    <t>PCH.PH.MG.002069-9.01</t>
  </si>
  <si>
    <t>HIDRELETRICA PIPOCA S.A.</t>
  </si>
  <si>
    <t xml:space="preserve">Gargaú </t>
  </si>
  <si>
    <t>GARGAU</t>
  </si>
  <si>
    <t>EOL.CV.RJ.028730-0.01</t>
  </si>
  <si>
    <t>Santa Vitória do Palmar</t>
  </si>
  <si>
    <t>CHUI IV</t>
  </si>
  <si>
    <t>EOL.CV.RS.030754-8.01</t>
  </si>
  <si>
    <t>OMEGA DESENVOLVIMENTO DE ENERGIA 15 S.A.</t>
  </si>
  <si>
    <t>CHUI V</t>
  </si>
  <si>
    <t>EOL.CV.RS.030760-2.01</t>
  </si>
  <si>
    <t>CHUI I</t>
  </si>
  <si>
    <t>EOL.CV.RS.030767-0.01</t>
  </si>
  <si>
    <t>CHUI II</t>
  </si>
  <si>
    <t>EOL.CV.RS.030790-4.01</t>
  </si>
  <si>
    <t>VERACE VI</t>
  </si>
  <si>
    <t>EOL.CV.RS.030740-8.01</t>
  </si>
  <si>
    <t>VERACE IV</t>
  </si>
  <si>
    <t>EOL.CV.RS.030741-6.01</t>
  </si>
  <si>
    <t>VERACE II</t>
  </si>
  <si>
    <t>EOL.CV.RS.030742-4.01</t>
  </si>
  <si>
    <t>VERACE I</t>
  </si>
  <si>
    <t>EOL.CV.RS.030745-9.01</t>
  </si>
  <si>
    <t>VERACE III</t>
  </si>
  <si>
    <t>EOL.CV.RS.030746-7.01</t>
  </si>
  <si>
    <t>VERACE VII</t>
  </si>
  <si>
    <t>EOL.CV.RS.030747-5.01</t>
  </si>
  <si>
    <t>VERACE IX</t>
  </si>
  <si>
    <t>EOL.CV.RS.030748-3.01</t>
  </si>
  <si>
    <t>VERACE 10</t>
  </si>
  <si>
    <t>EOL.CV.RS.030749-1.01</t>
  </si>
  <si>
    <t>VERACE VIII</t>
  </si>
  <si>
    <t>EOL.CV.RS.030755-6.01</t>
  </si>
  <si>
    <t>MINUANO II</t>
  </si>
  <si>
    <t>EOL.CV.RS.030791-2.01</t>
  </si>
  <si>
    <t>VERACE 5</t>
  </si>
  <si>
    <t>EOL.CV.RS.030829-3.01</t>
  </si>
  <si>
    <t>MINUANO I</t>
  </si>
  <si>
    <t>EOL.CV.RS.030844-7.01</t>
  </si>
  <si>
    <t>Hermenegildo</t>
  </si>
  <si>
    <t>CHUI IX</t>
  </si>
  <si>
    <t>EOL.CV.RS.031517-6.01</t>
  </si>
  <si>
    <t>VERACE 35</t>
  </si>
  <si>
    <t>EOL.CV.RS.031539-7.01</t>
  </si>
  <si>
    <t>VERACE 25</t>
  </si>
  <si>
    <t>EOL.CV.RS.031541-9.01</t>
  </si>
  <si>
    <t>VERACE 29</t>
  </si>
  <si>
    <t>EOL.CV.RS.031557-5.01</t>
  </si>
  <si>
    <t>VERACE 31</t>
  </si>
  <si>
    <t>EOL.CV.RS.031558-3.01</t>
  </si>
  <si>
    <t>VERACE 26</t>
  </si>
  <si>
    <t>EOL.CV.RS.031559-1.01</t>
  </si>
  <si>
    <t>VERACE 24</t>
  </si>
  <si>
    <t>EOL.CV.RS.031561-3.01</t>
  </si>
  <si>
    <t>VERACE 28</t>
  </si>
  <si>
    <t>EOL.CV.RS.031578-8.01</t>
  </si>
  <si>
    <t>VERACE 27</t>
  </si>
  <si>
    <t>EOL.CV.RS.031600-8.01</t>
  </si>
  <si>
    <t>VERACE 34</t>
  </si>
  <si>
    <t>EOL.CV.RS.031601-6.01</t>
  </si>
  <si>
    <t>VERACE 30</t>
  </si>
  <si>
    <t>EOL.CV.RS.031602-4.01</t>
  </si>
  <si>
    <t>VERACE 36</t>
  </si>
  <si>
    <t>EOL.CV.RS.031610-5.01</t>
  </si>
  <si>
    <t>Distributed Generation</t>
  </si>
  <si>
    <r>
      <rPr>
        <vertAlign val="superscript"/>
        <sz val="8"/>
        <color theme="3"/>
        <rFont val="Poppins"/>
      </rPr>
      <t>7</t>
    </r>
    <r>
      <rPr>
        <sz val="8"/>
        <color theme="3"/>
        <rFont val="Poppins"/>
      </rPr>
      <t xml:space="preserve"> Considers 31% load factor for the first year.</t>
    </r>
  </si>
  <si>
    <t>Goodnight 1</t>
  </si>
  <si>
    <t>Hybrid Assuruá  
(Late Stage)</t>
  </si>
  <si>
    <t>100 MW</t>
  </si>
  <si>
    <t>Wind Pipeline
(Late Stage)</t>
  </si>
  <si>
    <t>124.8 MW</t>
  </si>
  <si>
    <t>BR</t>
  </si>
  <si>
    <t>US</t>
  </si>
  <si>
    <t>Solar Pipeline
(Mid + Early Stage)</t>
  </si>
  <si>
    <t>Wind Pipeline
(Mid + Early Stage)</t>
  </si>
  <si>
    <t>Storage Pipeline
(Early Stage)</t>
  </si>
  <si>
    <t>BR + US</t>
  </si>
  <si>
    <t>Up to 4,200 Mwac</t>
  </si>
  <si>
    <t>Texas, US</t>
  </si>
  <si>
    <t>Bahia, BR</t>
  </si>
  <si>
    <t>Up to 260 MW</t>
  </si>
  <si>
    <t>Up to 864 MW</t>
  </si>
  <si>
    <t>Up to 510 MW</t>
  </si>
  <si>
    <t>Up to 108 MW</t>
  </si>
  <si>
    <t>~26%</t>
  </si>
  <si>
    <t>38% - 42%</t>
  </si>
  <si>
    <t>TUST | TUSD</t>
  </si>
  <si>
    <t>BR Average Term [2024-2033]</t>
  </si>
  <si>
    <t>BR Average Price [2024-2033]</t>
  </si>
  <si>
    <t>DG Average Term [2024-2033]</t>
  </si>
  <si>
    <t>DG Average Sales Price [2024-2033]</t>
  </si>
  <si>
    <t>US Average Term [2024-2033]</t>
  </si>
  <si>
    <t>Consolidated Average Sales Price [2024-2033]</t>
  </si>
  <si>
    <t>Consolidated Average Term [2024-2033]</t>
  </si>
  <si>
    <t xml:space="preserve">Serena Portfolio  </t>
  </si>
  <si>
    <t xml:space="preserve">BR Operational Portfolio </t>
  </si>
  <si>
    <t xml:space="preserve">Consolidated Energy Portfolio </t>
  </si>
  <si>
    <t>BR Utility Scale Energy Portfolio</t>
  </si>
  <si>
    <t xml:space="preserve">Distributed Generation Energy Portfolio </t>
  </si>
  <si>
    <t xml:space="preserve">US Energy Portfolio </t>
  </si>
  <si>
    <t>Non-controlling interest (Minority Interest in Chuí)</t>
  </si>
  <si>
    <r>
      <t>Tax Equity Partner Allocation</t>
    </r>
    <r>
      <rPr>
        <b/>
        <vertAlign val="superscript"/>
        <sz val="8"/>
        <rFont val="Poppins"/>
      </rPr>
      <t>1</t>
    </r>
  </si>
  <si>
    <t>Adjusted Net Income (in million Reais)</t>
  </si>
  <si>
    <t>Tax Equity IFRS effect of interest accrual</t>
  </si>
  <si>
    <t>Spot Market ("Merchant - US")</t>
  </si>
  <si>
    <t>Indebtedness Breakdown (in million Reais)</t>
  </si>
  <si>
    <t>Assuruá 5 Energia S.A. (Assuruá 4 and 5 Holding)</t>
  </si>
  <si>
    <t>ASSR11</t>
  </si>
  <si>
    <t>IPCA + 6.50%</t>
  </si>
  <si>
    <t>ASSR21</t>
  </si>
  <si>
    <t>IPCA + 2.84%</t>
  </si>
  <si>
    <t>Term Loan</t>
  </si>
  <si>
    <t>Quarterly</t>
  </si>
  <si>
    <t>SOFR + 1.75%</t>
  </si>
  <si>
    <t>Tax Equity</t>
  </si>
  <si>
    <t>USD + 7.90%</t>
  </si>
  <si>
    <t>Gross Debt Before Tax Equity Offset</t>
  </si>
  <si>
    <t>(-) Goodnight 1</t>
  </si>
  <si>
    <t>4131 Resolution</t>
  </si>
  <si>
    <t>1Q24</t>
  </si>
  <si>
    <t>¹ Includes only consolidated investments. Does not consider Tax Equity Investment (not considered as debt under US GAAP).</t>
  </si>
  <si>
    <t>PPA Index</t>
  </si>
  <si>
    <t>IPCA</t>
  </si>
  <si>
    <t>IGPM</t>
  </si>
  <si>
    <r>
      <t>Ventos da Bahia 1 and 2</t>
    </r>
    <r>
      <rPr>
        <vertAlign val="superscript"/>
        <sz val="8"/>
        <color theme="3"/>
        <rFont val="Poppins"/>
      </rPr>
      <t>5</t>
    </r>
  </si>
  <si>
    <r>
      <t>Ventos da Bahia 3</t>
    </r>
    <r>
      <rPr>
        <vertAlign val="superscript"/>
        <sz val="8"/>
        <color theme="3"/>
        <rFont val="Poppins"/>
      </rPr>
      <t>5</t>
    </r>
  </si>
  <si>
    <r>
      <t>SE/CO Complex</t>
    </r>
    <r>
      <rPr>
        <b/>
        <vertAlign val="superscript"/>
        <sz val="8"/>
        <color theme="9"/>
        <rFont val="Poppins"/>
      </rPr>
      <t>5</t>
    </r>
  </si>
  <si>
    <t>51% - 100%</t>
  </si>
  <si>
    <r>
      <t>70%</t>
    </r>
    <r>
      <rPr>
        <vertAlign val="superscript"/>
        <sz val="8"/>
        <color theme="3"/>
        <rFont val="Poppins"/>
      </rPr>
      <t>6</t>
    </r>
  </si>
  <si>
    <r>
      <t>70%</t>
    </r>
    <r>
      <rPr>
        <vertAlign val="superscript"/>
        <sz val="8"/>
        <color theme="3"/>
        <rFont val="Poppins"/>
      </rPr>
      <t>4</t>
    </r>
  </si>
  <si>
    <t>98.9 Mwac</t>
  </si>
  <si>
    <t>¹ Considers Company's proportional stake of 50% until 1Q24. The Company concluded the asset swap with EDFR on March 28, 2024. The Company started to consolidate 100% of Ventos da Bahia and no longer has a stake in Pirapora.</t>
  </si>
  <si>
    <t>PTC Revenue</t>
  </si>
  <si>
    <t>¹ The Company currently holds 70%. 87 MW from the JV with Apolo (70%), 5 MW from Serena’s own investment (100%) and 6.9 MW with other partner (50%).</t>
  </si>
  <si>
    <r>
      <rPr>
        <vertAlign val="superscript"/>
        <sz val="8"/>
        <color theme="3"/>
        <rFont val="Poppins"/>
      </rPr>
      <t>4</t>
    </r>
    <r>
      <rPr>
        <sz val="8"/>
        <color theme="3"/>
        <rFont val="Poppins"/>
      </rPr>
      <t xml:space="preserve"> The Company currently holds 70%. 87 MW from the JV with Apolo (70%), 5 MW from Serena’s own investment (100%) and 6.9 MW with other partner (50%).</t>
    </r>
  </si>
  <si>
    <r>
      <rPr>
        <vertAlign val="superscript"/>
        <sz val="8"/>
        <color theme="3"/>
        <rFont val="Poppins"/>
      </rPr>
      <t>6</t>
    </r>
    <r>
      <rPr>
        <sz val="8"/>
        <color theme="3"/>
        <rFont val="Poppins"/>
      </rPr>
      <t xml:space="preserve"> The Company currently holds 70%. 87 MW from the JV with Apolo (70%), 5 MW from Serena’s own investment (100%) and 6.9 MW with other partner (50%).</t>
    </r>
  </si>
  <si>
    <t>2Q24</t>
  </si>
  <si>
    <t>OMGE15</t>
  </si>
  <si>
    <t>CDI + 1.65%</t>
  </si>
  <si>
    <t>TJLP + 2.47%</t>
  </si>
  <si>
    <t>Serena Power Bridge Loan</t>
  </si>
  <si>
    <t>Trading MTM - BR</t>
  </si>
  <si>
    <t>CCEE Asset Code 
(Código do Ativo)</t>
  </si>
  <si>
    <t>3Q24</t>
  </si>
  <si>
    <t>Trading MTM  - US</t>
  </si>
  <si>
    <t>All phases: up to 80%
(pending Fundo Clima and 
Finem from BNDES)</t>
  </si>
  <si>
    <t>BR Assets - Utility Scale</t>
  </si>
  <si>
    <t>US Assets - Utility Scale</t>
  </si>
  <si>
    <t>DG Asset s</t>
  </si>
  <si>
    <t>DG Complex</t>
  </si>
  <si>
    <t>US Average Sales Price [2024-2033] in R$/MWh</t>
  </si>
  <si>
    <t>US Average Sales Price [2024-2033] in US$/MWh</t>
  </si>
  <si>
    <t>Personnel Expenses</t>
  </si>
  <si>
    <t>Operating and maintenance costs</t>
  </si>
  <si>
    <t>Administrative, personnel and general expenses</t>
  </si>
  <si>
    <t>Interest on Loans, Financing and Debentures and Transaction Costs</t>
  </si>
  <si>
    <t>Pipoca (proportional to 51%) and minority Interest in Arco Energia S.A.</t>
  </si>
  <si>
    <t>Retained Earnings</t>
  </si>
  <si>
    <t>Amortization Curve¹ (in million Reais)</t>
  </si>
  <si>
    <t>Expected Refinancing Plan 2025¹</t>
  </si>
  <si>
    <t>¹ Serena Desenvolvimento' R$650mm debenture.</t>
  </si>
  <si>
    <t>Accounting Consolidation</t>
  </si>
  <si>
    <t>% Stake</t>
  </si>
  <si>
    <t>Classification</t>
  </si>
  <si>
    <t>Serena Geração S.A.</t>
  </si>
  <si>
    <t>São Paulo</t>
  </si>
  <si>
    <t>Serena Energia S.A.' Companies</t>
  </si>
  <si>
    <t>Full</t>
  </si>
  <si>
    <t>Controlled - Direct</t>
  </si>
  <si>
    <t>Controlled - Indirect</t>
  </si>
  <si>
    <t>Bahia</t>
  </si>
  <si>
    <t>Serena Comercializadora de Energia S.A.</t>
  </si>
  <si>
    <t>Holding</t>
  </si>
  <si>
    <t>Assuruá Energia S.A.</t>
  </si>
  <si>
    <t>Assuruá 1 Energia S.A.</t>
  </si>
  <si>
    <t>Assuruá 1 I Energia S.A.</t>
  </si>
  <si>
    <t>Assuruá 1 - SPE</t>
  </si>
  <si>
    <t>Assuruá 1 and 2 - Holding</t>
  </si>
  <si>
    <t>Assuruá 1 - Holding</t>
  </si>
  <si>
    <t>Assuruá 1 II Energia S.A.</t>
  </si>
  <si>
    <t>Assuruá 1 III Energia S.A.</t>
  </si>
  <si>
    <t>Assuruá 2 Energia S.A.</t>
  </si>
  <si>
    <t>Assuruá 2 - Holding</t>
  </si>
  <si>
    <t>Assuruá 2 I Energia S.A.</t>
  </si>
  <si>
    <t>Assuruá 2 - SPE</t>
  </si>
  <si>
    <t>Assuruá 2 II Energia S.A.</t>
  </si>
  <si>
    <t>Assuruá 2 III Energia S.A.</t>
  </si>
  <si>
    <t>Assuruá 2 IV Energia S.A.</t>
  </si>
  <si>
    <t>Assuruá 2 V Energia S.A.</t>
  </si>
  <si>
    <t>Assuruá 2 VI Energia S.A.</t>
  </si>
  <si>
    <t>Assuruá 2 VII Energia S.A.</t>
  </si>
  <si>
    <t>Assuruá 2 VIII Energia S.A.</t>
  </si>
  <si>
    <t>Assuruá 2 IX Energia S.A.</t>
  </si>
  <si>
    <t>Assuruá 2 X Energia S.A.</t>
  </si>
  <si>
    <t>Assuruá 3 Energia S.A.</t>
  </si>
  <si>
    <t>Assuruá 3 - Holding</t>
  </si>
  <si>
    <t>Assuruá 3 I Energia S.A.</t>
  </si>
  <si>
    <t>Assuruá 3 - SPE</t>
  </si>
  <si>
    <t>Assuruá 3 II Energia S.A.</t>
  </si>
  <si>
    <t>Delta 1 Energia S.A.</t>
  </si>
  <si>
    <t>Piauí</t>
  </si>
  <si>
    <t>Delta 1 I Energia S.A.</t>
  </si>
  <si>
    <t>Delta 1 - Holding</t>
  </si>
  <si>
    <t>Delta 1 - SPE</t>
  </si>
  <si>
    <t>Delta 1 II Energia S.A.</t>
  </si>
  <si>
    <t>Delta 1 III Energia S.A.</t>
  </si>
  <si>
    <t xml:space="preserve">Serena Geração 1 S.A. </t>
  </si>
  <si>
    <t>Delta 2 and Serra das Agulhas - Holding</t>
  </si>
  <si>
    <t>Delta 2 Energia S.A.</t>
  </si>
  <si>
    <t>Delta 2 - Holding</t>
  </si>
  <si>
    <t>Delta 2 I Energia S.A.</t>
  </si>
  <si>
    <t>Delta 2 - SPE</t>
  </si>
  <si>
    <t>Delta 2 II Energia S.A.</t>
  </si>
  <si>
    <t>Delta 2 III Energia S.A.</t>
  </si>
  <si>
    <t>Musca Energia S.A.</t>
  </si>
  <si>
    <t>Minas Gerais</t>
  </si>
  <si>
    <t>Serra das Agulhas - Holding</t>
  </si>
  <si>
    <t>Serra das Agulhas Energia S.A.</t>
  </si>
  <si>
    <t>Serra das Agulhas - SPE</t>
  </si>
  <si>
    <t>Delta 3 Energia S.A.</t>
  </si>
  <si>
    <t>Maranhão</t>
  </si>
  <si>
    <t>Delta 3 - Holding</t>
  </si>
  <si>
    <t>Delta 3 I Energia S.A.</t>
  </si>
  <si>
    <t>Delta 3 - SPE</t>
  </si>
  <si>
    <t>Delta 3 II Energia S.A.</t>
  </si>
  <si>
    <t>Delta 3 III Energia S.A.</t>
  </si>
  <si>
    <t>Delta 3 IV Energia S.A.</t>
  </si>
  <si>
    <t>Delta 3 V Energia S.A.</t>
  </si>
  <si>
    <t>Delta 3 VI Energia S.A.</t>
  </si>
  <si>
    <t>Delta 3 VII Energia S.A.</t>
  </si>
  <si>
    <t>Delta 3 VIII Energia S.A.</t>
  </si>
  <si>
    <t>Delta 5 I Energia S.A.</t>
  </si>
  <si>
    <t>Delta 5 - SPE</t>
  </si>
  <si>
    <t>Delta 5 II Energia S.A.</t>
  </si>
  <si>
    <t>Delta 6 I Energia S.A.</t>
  </si>
  <si>
    <t>Delta 6 - SPE</t>
  </si>
  <si>
    <t>Delta 6 II Energia S.A.</t>
  </si>
  <si>
    <t>Delta 7 e 8 Holding S.A.</t>
  </si>
  <si>
    <t>Delta 7 and 8 - Holding</t>
  </si>
  <si>
    <t>Delta 7 I Energia S.A.</t>
  </si>
  <si>
    <t>Delta 7 - SPE</t>
  </si>
  <si>
    <t>Delta 7 II Energia S.A.</t>
  </si>
  <si>
    <t>Delta 8 I Energia S.A.</t>
  </si>
  <si>
    <t>Delta 8 - SPE</t>
  </si>
  <si>
    <t>Indaiá Grande Energia S.A.</t>
  </si>
  <si>
    <t>Mato Grosso do Sul</t>
  </si>
  <si>
    <t>Indaiás - SPE</t>
  </si>
  <si>
    <t>Indaiazinho Energia S.A.</t>
  </si>
  <si>
    <t>Hidrelétrica Pipoca S.A.</t>
  </si>
  <si>
    <t>Pipoca - SPE</t>
  </si>
  <si>
    <t>GD Parnaíba Energia S.A.</t>
  </si>
  <si>
    <t>Serena UC Energia S.A.</t>
  </si>
  <si>
    <t>Serena Desenvolvimento de Energia 33 S.A.</t>
  </si>
  <si>
    <t>Serena Chuí Holding Energia S.A.</t>
  </si>
  <si>
    <t>Serana Chuí I Energia S.A.</t>
  </si>
  <si>
    <t>Rio Grande do Sul</t>
  </si>
  <si>
    <t>Ventos da Bahia 1 Geração de Energia S.A.</t>
  </si>
  <si>
    <t>Ventos da Bahia 1 - Holding</t>
  </si>
  <si>
    <t>Parque Eólico Alto do Bonito S.A.</t>
  </si>
  <si>
    <t>Ventos da Bahia 1 - SPE</t>
  </si>
  <si>
    <t>Parque Eólico Boas Vistas S.A.</t>
  </si>
  <si>
    <t>Parque Eólico Colina S.A.</t>
  </si>
  <si>
    <t>Ventos da Bahia 2 Geração de Energia S.A.</t>
  </si>
  <si>
    <t>Ventos da Bahia 2 - Holding</t>
  </si>
  <si>
    <t>Parque Eólico Ventos da Bahia I S.A.</t>
  </si>
  <si>
    <t>Parque Eólico Ventos da Bahia III S.A.</t>
  </si>
  <si>
    <t>Parque Eólico Ventos da Bahia IX S.A.</t>
  </si>
  <si>
    <t>Parque Eólico Ventos da Bahia XVIII S.A.</t>
  </si>
  <si>
    <t>Ventos da Bahia 3 Geração de Energia S.A.</t>
  </si>
  <si>
    <t>Ventos da Bahia 3 - Holding</t>
  </si>
  <si>
    <t>Ventos da Bahia 2 - SPE</t>
  </si>
  <si>
    <t>Ventos da Bahia 3 - SPE</t>
  </si>
  <si>
    <t>Serena Desenvolvimento S.A.</t>
  </si>
  <si>
    <t>Assuruá 4 e 5 Holding Energia .S.A</t>
  </si>
  <si>
    <t>Joint Venture</t>
  </si>
  <si>
    <t>Assuruá 4 and 5 - Holding</t>
  </si>
  <si>
    <t>Assuruá 4 Subholding I Energia S.A.</t>
  </si>
  <si>
    <t>Assuruá 4 - Holding (3 SPEs)</t>
  </si>
  <si>
    <t>Assuruá 4 I Energia S.A.</t>
  </si>
  <si>
    <t>Assuruá 4 - SPE</t>
  </si>
  <si>
    <t>Assuruá 4 II Energia S.A.</t>
  </si>
  <si>
    <t>Assuruá 4 III Energia S.A.</t>
  </si>
  <si>
    <t>Assuruá 4 IV Energia S.A.</t>
  </si>
  <si>
    <t>Assuruá 4 Subholding II Energia S.A.</t>
  </si>
  <si>
    <t>Assuruá 4 V Energia S.A.</t>
  </si>
  <si>
    <t>Assuruá 4 VI Energia S.A.</t>
  </si>
  <si>
    <t>Assuruá 5 I Energia S.A.</t>
  </si>
  <si>
    <t>Assuruá 5 - SPE</t>
  </si>
  <si>
    <t>Assuruá 5 II Energia S.A.</t>
  </si>
  <si>
    <t>Assuruá 5 III Energia S.A.</t>
  </si>
  <si>
    <t>Assuruá 5 IV Energia S.A.</t>
  </si>
  <si>
    <t>Assuruá 5 V Energia S.A.</t>
  </si>
  <si>
    <t>Assuruá 5 VI Energia S.A.</t>
  </si>
  <si>
    <t>Assuruá 5 Subholding Energia S.A.</t>
  </si>
  <si>
    <t>Assuruá 6 Energia S.A.</t>
  </si>
  <si>
    <t>Delta Maranhão Holding Energia S.A.</t>
  </si>
  <si>
    <t>Delta MA I Energia S.A.</t>
  </si>
  <si>
    <t>Delta MA II Energia S.A.</t>
  </si>
  <si>
    <t>Delta MA III Energia S.A.</t>
  </si>
  <si>
    <t>Delta MA IV Energia S.A.</t>
  </si>
  <si>
    <t>Delta MA V Energia S.A.</t>
  </si>
  <si>
    <t>Delta MA VI Energia S.A.</t>
  </si>
  <si>
    <t>Arco Energia S.A.</t>
  </si>
  <si>
    <t>Arco DG Assets - Holding</t>
  </si>
  <si>
    <t>Arco DG Assets - SPE</t>
  </si>
  <si>
    <t>Arco Energia 3 S.A.</t>
  </si>
  <si>
    <t>Arco Energia 4 S.A.</t>
  </si>
  <si>
    <t>Arco Energia 5 S.A.</t>
  </si>
  <si>
    <t>Arco Energia 6 S.A.</t>
  </si>
  <si>
    <t>Sol 345 Energia S.A.</t>
  </si>
  <si>
    <t>Serena Desenvolvimento de Energia 14 S.A.</t>
  </si>
  <si>
    <t>Serena Desenvolvimento de Energia Subholding I S.A.</t>
  </si>
  <si>
    <t>Serena Desenvolvimento de Energia 16 S.A.</t>
  </si>
  <si>
    <t>Serena Desenvolvimento de Energia 17 S.A.</t>
  </si>
  <si>
    <t>Serena Desenvolvimento de Energia 19 S.A.</t>
  </si>
  <si>
    <t>Serena Desenvolvimento de Energia 22 S.A.</t>
  </si>
  <si>
    <t>Serena Desenvolvimento de Energia 27 S.A.</t>
  </si>
  <si>
    <t>Serena Desenvolvimento de Energia 28 S.A.</t>
  </si>
  <si>
    <t>Sol 5 Energia S.A.</t>
  </si>
  <si>
    <t>Serena Desenvolvimento de Energia 30 S.A.</t>
  </si>
  <si>
    <t>Sol 1 Energia S.A.</t>
  </si>
  <si>
    <t>Sol 2 Energia S.A.</t>
  </si>
  <si>
    <t>Serena Desenvolvimento de Energia 34 S.A.</t>
  </si>
  <si>
    <t>Serena Desenvolvimento de Energia 35 S.A.</t>
  </si>
  <si>
    <t>Serena Desenvolvimento de Energia 37 S.A.</t>
  </si>
  <si>
    <t>Serena Desenvolvimento de Energia 38 S.A.</t>
  </si>
  <si>
    <t>Serena Desenvolvimento de Energia 39 S.A.</t>
  </si>
  <si>
    <t>Serena Desenvolvimento de Energia 40 S.A.</t>
  </si>
  <si>
    <t>Emana Investimento de Energia S.A.</t>
  </si>
  <si>
    <t>DG Assets</t>
  </si>
  <si>
    <t>Resolution
2024 - 2025 Cycle</t>
  </si>
  <si>
    <t>REH 3.349/2024</t>
  </si>
  <si>
    <t>REH 3.320/2024</t>
  </si>
  <si>
    <t>REH 3.328/2024</t>
  </si>
  <si>
    <t>REH 3.312/2024</t>
  </si>
  <si>
    <t>EMPRESA BRASILEIRA DE PARTICIPACOES EM ENERGIA NUCLEAR E BINACIONAL S.A. - ENBPAR</t>
  </si>
  <si>
    <t>EOL Assuruá 5 II</t>
  </si>
  <si>
    <t>EOL Assuruá 5 III</t>
  </si>
  <si>
    <t>EOL Assuruá 5 IV</t>
  </si>
  <si>
    <t>EOL Assuruá 5 V</t>
  </si>
  <si>
    <t>EOL AssuruÃ¡ 5 VI</t>
  </si>
  <si>
    <t>EOL Assuruá 4 I</t>
  </si>
  <si>
    <t>EOL Assuruá 4 III</t>
  </si>
  <si>
    <t>EOL Assuruá 4 V</t>
  </si>
  <si>
    <t>EOL Assuruá 4 II</t>
  </si>
  <si>
    <t>EOL Assuruá 4 IV</t>
  </si>
  <si>
    <t>EOL Assuruá 4 VI</t>
  </si>
  <si>
    <t>EOL Assuruá 5 I</t>
  </si>
  <si>
    <t>EOL.CV.BA.051784-4.01</t>
  </si>
  <si>
    <t>CONJ. PAULINO NEVES</t>
  </si>
  <si>
    <t>CONJ. GENTIO DO OURO I</t>
  </si>
  <si>
    <t>CONJ. LARANJEIRAS</t>
  </si>
  <si>
    <t>CONJ. VENTOS DA BAHIA</t>
  </si>
  <si>
    <t>ONS Complex Group
(Nome Usina - Complexo ONS)</t>
  </si>
  <si>
    <t>CONJ. SANTA VITÓRIA DO PALMAR</t>
  </si>
  <si>
    <t>Pipoca - Balance Sheet and Income Statement</t>
  </si>
  <si>
    <t>Assuruá 4 &amp; 5 Holding Energia S.A. - Balance Sheet and Income Statement</t>
  </si>
  <si>
    <t>Serena Geração S.A. (Holding View) - Balance Sheet and Income Statement</t>
  </si>
  <si>
    <t>Serena Geração S.A. (Consolidated View) - Balance Sheet and Income Statement</t>
  </si>
  <si>
    <t>Tax Regime</t>
  </si>
  <si>
    <t>Deemed Taxable Income Method (lucro presumido)</t>
  </si>
  <si>
    <t>Actual Income Method
(lucro real)</t>
  </si>
  <si>
    <t>Energy Balance (Energético - ENE)</t>
  </si>
  <si>
    <t>Reliability (Confiabilidade - CNF)</t>
  </si>
  <si>
    <t>Electric (Elétrico - REL)</t>
  </si>
  <si>
    <t>Total Curtailment</t>
  </si>
  <si>
    <t>Please see the 'CCEE and ONS Assets Code' tab for a list of Serena's assets covered by the restrictions imposed by the ONS.</t>
  </si>
  <si>
    <t>Assets connected to the distribution network are not exposed to restrictions set by ONS (Delta PI - Delta 1 and 2, Ventos da Bahia 1, Gargaú, SHPs and DG assets).</t>
  </si>
  <si>
    <t>Curtailment (in GWh)¹</t>
  </si>
  <si>
    <t>Balance Sheet (in million Reais)</t>
  </si>
  <si>
    <t>Current assets</t>
  </si>
  <si>
    <t>Non-current assets</t>
  </si>
  <si>
    <t>Property, plant and equipment</t>
  </si>
  <si>
    <t>KPIs (in million Reais) - 100% view</t>
  </si>
  <si>
    <t>Current liabilities</t>
  </si>
  <si>
    <t>Non-current liabilities</t>
  </si>
  <si>
    <t>Profit reserves</t>
  </si>
  <si>
    <t>Retained earnings</t>
  </si>
  <si>
    <t>Total liabilities and equity</t>
  </si>
  <si>
    <t>Total equity</t>
  </si>
  <si>
    <t>Total liabilities</t>
  </si>
  <si>
    <t>Total assets</t>
  </si>
  <si>
    <t>Revenues</t>
  </si>
  <si>
    <t>EBIT</t>
  </si>
  <si>
    <t>EBT</t>
  </si>
  <si>
    <t>Income taxes</t>
  </si>
  <si>
    <t xml:space="preserve"> Net income (Losses) </t>
  </si>
  <si>
    <t>Financial income</t>
  </si>
  <si>
    <t>Financial expenses</t>
  </si>
  <si>
    <t>Income Statement (in million Reais)</t>
  </si>
  <si>
    <t>2016 to 2020: Result equivalent to Serena Geração.</t>
  </si>
  <si>
    <t>Related parties</t>
  </si>
  <si>
    <t>Recoverable taxes</t>
  </si>
  <si>
    <t>Equity adjustment</t>
  </si>
  <si>
    <t>Non-controlling interest</t>
  </si>
  <si>
    <t>Other operating income (expenses)</t>
  </si>
  <si>
    <t>Equity income</t>
  </si>
  <si>
    <t xml:space="preserve">KPIs (in million Reais) </t>
  </si>
  <si>
    <t>Cash Flow (in million Reais)</t>
  </si>
  <si>
    <t>Total revenues (Energy Gross Profit)</t>
  </si>
  <si>
    <t>Merchant + RECs</t>
  </si>
  <si>
    <t>Others (non-cash)</t>
  </si>
  <si>
    <t>Opex &amp; Expenses</t>
  </si>
  <si>
    <t>Loss before taxes on income</t>
  </si>
  <si>
    <t>Adjustments for noncash items:</t>
  </si>
  <si>
    <t>Equity in results of investees</t>
  </si>
  <si>
    <t>Accrued interest on loans, financing, debenture and transaction cost amortization</t>
  </si>
  <si>
    <t>Accrued interest on leases</t>
  </si>
  <si>
    <t>Accrued Income on marketable securities</t>
  </si>
  <si>
    <t>Accrued income on financial instruments - MTM trading portfolio</t>
  </si>
  <si>
    <t>Changes in assets/ liabilities</t>
  </si>
  <si>
    <t>Decrease (increase) in other assets</t>
  </si>
  <si>
    <t>Increase (decrease) in trade account payable</t>
  </si>
  <si>
    <t>Increase (decrease) in other liabilities</t>
  </si>
  <si>
    <t>Cash flow from operating activities</t>
  </si>
  <si>
    <t>Dividend received</t>
  </si>
  <si>
    <t>Net cash generated by (used in) operating activities</t>
  </si>
  <si>
    <t>Interest paid on loan, financing and debenture</t>
  </si>
  <si>
    <t>Income taxes paid</t>
  </si>
  <si>
    <t>Decrease (increase) in trade account receivable</t>
  </si>
  <si>
    <t>Non-cash effects</t>
  </si>
  <si>
    <t>Cash flow from investing activities</t>
  </si>
  <si>
    <t>Acquisition of investments</t>
  </si>
  <si>
    <t>Additions to property and equipment and intangible assets</t>
  </si>
  <si>
    <t>Recurring</t>
  </si>
  <si>
    <t>Growth</t>
  </si>
  <si>
    <t>Advance for future capital increase in subsidiaries</t>
  </si>
  <si>
    <t>Marketable securities - restricted cash</t>
  </si>
  <si>
    <t>Cash flow (used in) investing activities</t>
  </si>
  <si>
    <t>Cash flow from financing activities</t>
  </si>
  <si>
    <t xml:space="preserve">New loans, financing and debenture </t>
  </si>
  <si>
    <t xml:space="preserve">Amortization of loans, financing and debenture </t>
  </si>
  <si>
    <t>Capital Increase by non-controlling shareholders in subsidiaries</t>
  </si>
  <si>
    <t>Capital Increase</t>
  </si>
  <si>
    <t>Leases paid</t>
  </si>
  <si>
    <t>Dividends Paid</t>
  </si>
  <si>
    <t>Other Financing Activities</t>
  </si>
  <si>
    <t xml:space="preserve">Cash flow generated by financing activities </t>
  </si>
  <si>
    <t xml:space="preserve">Increase (decrease) in cash and cash equivalents </t>
  </si>
  <si>
    <t>Effects of exchange rate changes on cash and cash equivalents</t>
  </si>
  <si>
    <t>Increase (decrease) in cash and cash equivalents  after FX</t>
  </si>
  <si>
    <t>Considers 100%. The Company has a 51% stake in Pipoca.</t>
  </si>
  <si>
    <t>Cash Flow Statement</t>
  </si>
  <si>
    <t>P&amp;L - Goodnight 1</t>
  </si>
  <si>
    <t>Curtailment ONS</t>
  </si>
  <si>
    <t>PTC tax recoverable (amortizing Tax Equity Balance)</t>
  </si>
  <si>
    <t xml:space="preserve">Notes: The Company restated on March 18, 2024 the financial statements for the years ended on December 31, 2023, 2022, and 2021. </t>
  </si>
  <si>
    <t>50% discount for 
Incentivized Energy (I50) 
Applied for all Serena assets in Brazil</t>
  </si>
  <si>
    <t>CDI + 2.60%</t>
  </si>
  <si>
    <t>Pipoca, Serra das Agulhas, 
Indaiás and Gargaú</t>
  </si>
  <si>
    <t>Wind and Hydro - SHP</t>
  </si>
  <si>
    <t>SOFR + 2.60%</t>
  </si>
  <si>
    <r>
      <rPr>
        <vertAlign val="superscript"/>
        <sz val="8"/>
        <color theme="3"/>
        <rFont val="Poppins"/>
      </rPr>
      <t>4</t>
    </r>
    <r>
      <rPr>
        <sz val="8"/>
        <color theme="3"/>
        <rFont val="Poppins"/>
      </rPr>
      <t xml:space="preserve"> After the conclusion of the asset swap with EDFR by the end of March 2024, the Company started consolidating 100% of Ventos da Bahia 1, 2 and 3 (in Bahia Cluster) and EDFR now holds 100% of Pirapora (formerly in SE/CO Cluster). </t>
    </r>
  </si>
  <si>
    <r>
      <rPr>
        <vertAlign val="superscript"/>
        <sz val="8"/>
        <color theme="3"/>
        <rFont val="Poppins"/>
      </rPr>
      <t>3</t>
    </r>
    <r>
      <rPr>
        <sz val="8"/>
        <color theme="3"/>
        <rFont val="Poppins"/>
      </rPr>
      <t xml:space="preserve"> Assuruá 4 reached full COD on February, 2023, and Assuruá 5 reached full COD on October, 2023.</t>
    </r>
  </si>
  <si>
    <r>
      <rPr>
        <vertAlign val="superscript"/>
        <sz val="8"/>
        <color theme="3"/>
        <rFont val="Poppins"/>
      </rPr>
      <t>2</t>
    </r>
    <r>
      <rPr>
        <sz val="8"/>
        <color theme="3"/>
        <rFont val="Poppins"/>
      </rPr>
      <t xml:space="preserve"> Does not consider grid and internal losses. </t>
    </r>
  </si>
  <si>
    <r>
      <rPr>
        <vertAlign val="superscript"/>
        <sz val="8"/>
        <color theme="3"/>
        <rFont val="Poppins"/>
      </rPr>
      <t>1</t>
    </r>
    <r>
      <rPr>
        <sz val="8"/>
        <color theme="3"/>
        <rFont val="Poppins"/>
      </rPr>
      <t xml:space="preserve"> Net of wake effects impact from all expansions and balanced by operational data. Considers current stake in the assets. After the conclusion of the asset swap with EDFR by the end of March 2024, the Company started consolidating 100% of Ventos da Bahia 1, 2 and 3 (in Bahia Cluster) and EDFR now holds 100% of Pirapora (formerly in SE/CO Cluster). </t>
    </r>
  </si>
  <si>
    <r>
      <rPr>
        <vertAlign val="superscript"/>
        <sz val="8"/>
        <color theme="3"/>
        <rFont val="Poppins"/>
      </rPr>
      <t>5</t>
    </r>
    <r>
      <rPr>
        <sz val="8"/>
        <color theme="3"/>
        <rFont val="Poppins"/>
      </rPr>
      <t xml:space="preserve"> Considers 100% of Pipoca. After the conclusion of the asset swap with EDFR by the end of March 2024, the Company started consolidating 100% of Ventos da Bahia 1, 2 and 3 (in Bahia Cluster) and EDFR now holds 100% of Pirapora (formerly in SE/CO Cluster). </t>
    </r>
  </si>
  <si>
    <r>
      <t>Assuruá 1, 2, 3, 4 and 5</t>
    </r>
    <r>
      <rPr>
        <vertAlign val="superscript"/>
        <sz val="8"/>
        <color theme="3"/>
        <rFont val="Poppins"/>
      </rPr>
      <t>3</t>
    </r>
    <r>
      <rPr>
        <sz val="8"/>
        <color theme="3"/>
        <rFont val="Poppins"/>
      </rPr>
      <t xml:space="preserve">
Ventos da Bahia 1, 2 and 3</t>
    </r>
    <r>
      <rPr>
        <vertAlign val="superscript"/>
        <sz val="8"/>
        <color theme="3"/>
        <rFont val="Poppins"/>
      </rPr>
      <t>4</t>
    </r>
  </si>
  <si>
    <r>
      <t>SE/CO Complex</t>
    </r>
    <r>
      <rPr>
        <vertAlign val="superscript"/>
        <sz val="8"/>
        <color theme="3"/>
        <rFont val="Poppins"/>
      </rPr>
      <t>5</t>
    </r>
  </si>
  <si>
    <r>
      <t>P50</t>
    </r>
    <r>
      <rPr>
        <b/>
        <vertAlign val="superscript"/>
        <sz val="8"/>
        <color theme="8"/>
        <rFont val="Poppins"/>
      </rPr>
      <t>1</t>
    </r>
    <r>
      <rPr>
        <b/>
        <sz val="8"/>
        <color theme="8"/>
        <rFont val="Poppins"/>
      </rPr>
      <t xml:space="preserve">
(MWavg)</t>
    </r>
  </si>
  <si>
    <r>
      <t>Assured
Energy</t>
    </r>
    <r>
      <rPr>
        <b/>
        <vertAlign val="superscript"/>
        <sz val="8"/>
        <color theme="8"/>
        <rFont val="Poppins"/>
      </rPr>
      <t>2</t>
    </r>
    <r>
      <rPr>
        <b/>
        <sz val="8"/>
        <color theme="8"/>
        <rFont val="Poppins"/>
      </rPr>
      <t xml:space="preserve">
(MWavg.)</t>
    </r>
  </si>
  <si>
    <r>
      <t>Gross Assured 
Energy
(MWavg.)</t>
    </r>
    <r>
      <rPr>
        <b/>
        <vertAlign val="superscript"/>
        <sz val="8"/>
        <color theme="9"/>
        <rFont val="Poppins"/>
      </rPr>
      <t>1</t>
    </r>
  </si>
  <si>
    <r>
      <t>Net Assured 
Energy
(MWavg)</t>
    </r>
    <r>
      <rPr>
        <b/>
        <vertAlign val="superscript"/>
        <sz val="8"/>
        <color theme="9"/>
        <rFont val="Poppins"/>
      </rPr>
      <t>2</t>
    </r>
  </si>
  <si>
    <r>
      <t>Contracted Volume
(MWavg.)</t>
    </r>
    <r>
      <rPr>
        <b/>
        <vertAlign val="superscript"/>
        <sz val="8"/>
        <color theme="9"/>
        <rFont val="Poppins"/>
      </rPr>
      <t>3</t>
    </r>
  </si>
  <si>
    <r>
      <t>Avg. Price</t>
    </r>
    <r>
      <rPr>
        <b/>
        <vertAlign val="superscript"/>
        <sz val="8"/>
        <color theme="9"/>
        <rFont val="Poppins"/>
      </rPr>
      <t>3</t>
    </r>
    <r>
      <rPr>
        <b/>
        <sz val="8"/>
        <color theme="9"/>
        <rFont val="Poppins"/>
      </rPr>
      <t xml:space="preserve">
(R$/MWh)</t>
    </r>
  </si>
  <si>
    <r>
      <t>Avg. Price</t>
    </r>
    <r>
      <rPr>
        <b/>
        <vertAlign val="superscript"/>
        <sz val="8"/>
        <color theme="9"/>
        <rFont val="Poppins"/>
      </rPr>
      <t>3</t>
    </r>
    <r>
      <rPr>
        <b/>
        <sz val="8"/>
        <color theme="9"/>
        <rFont val="Poppins"/>
      </rPr>
      <t xml:space="preserve"> 
Net of 
PIS/Cofins
(R$/MWh)</t>
    </r>
  </si>
  <si>
    <r>
      <t>Begin
PPA Supply</t>
    </r>
    <r>
      <rPr>
        <b/>
        <vertAlign val="superscript"/>
        <sz val="8"/>
        <color theme="9"/>
        <rFont val="Poppins"/>
      </rPr>
      <t>4</t>
    </r>
  </si>
  <si>
    <r>
      <t>End
PPA Supply</t>
    </r>
    <r>
      <rPr>
        <b/>
        <vertAlign val="superscript"/>
        <sz val="8"/>
        <color theme="9"/>
        <rFont val="Poppins"/>
      </rPr>
      <t>4</t>
    </r>
  </si>
  <si>
    <r>
      <rPr>
        <vertAlign val="superscript"/>
        <sz val="8"/>
        <color theme="3"/>
        <rFont val="Poppins"/>
      </rPr>
      <t>1</t>
    </r>
    <r>
      <rPr>
        <sz val="8"/>
        <color theme="3"/>
        <rFont val="Poppins"/>
      </rPr>
      <t xml:space="preserve"> Considers 100% of Pipoca.</t>
    </r>
  </si>
  <si>
    <r>
      <rPr>
        <vertAlign val="superscript"/>
        <sz val="8"/>
        <color theme="3"/>
        <rFont val="Poppins"/>
      </rPr>
      <t>2</t>
    </r>
    <r>
      <rPr>
        <sz val="8"/>
        <color theme="3"/>
        <rFont val="Poppins"/>
      </rPr>
      <t xml:space="preserve"> Considers grid and internal losses. Considers Company's proportional stake of 50% in Ventos da Bahia and Pirapora. Considers 100% of Pipoca. Specifically for Assuruá 4 and Assuruá 5 (which has recently achieved COD), considers a preview of the asset's Assured Energy, measured by a third party certifier. The Assured Energy here presented is provisory, as the official regulatory agent is still analysing the official data.</t>
    </r>
  </si>
  <si>
    <r>
      <rPr>
        <vertAlign val="superscript"/>
        <sz val="8"/>
        <color theme="3"/>
        <rFont val="Poppins"/>
      </rPr>
      <t>3</t>
    </r>
    <r>
      <rPr>
        <sz val="8"/>
        <color theme="3"/>
        <rFont val="Poppins"/>
      </rPr>
      <t xml:space="preserve"> Volume and Prices only for regulated market. Nominal prices for database Dec/31/2024. Prices are annually adjusted by inflation (IPCA or IGPM, depending on contract).</t>
    </r>
  </si>
  <si>
    <r>
      <rPr>
        <vertAlign val="superscript"/>
        <sz val="8"/>
        <color theme="3"/>
        <rFont val="Poppins"/>
      </rPr>
      <t>4</t>
    </r>
    <r>
      <rPr>
        <sz val="8"/>
        <color theme="3"/>
        <rFont val="Poppins"/>
      </rPr>
      <t xml:space="preserve"> For regulated contracts, considers the shortest start date for Begin and longest end date for End. </t>
    </r>
  </si>
  <si>
    <r>
      <rPr>
        <vertAlign val="superscript"/>
        <sz val="8"/>
        <color theme="3"/>
        <rFont val="Poppins"/>
      </rPr>
      <t>5</t>
    </r>
    <r>
      <rPr>
        <sz val="8"/>
        <color theme="3"/>
        <rFont val="Poppins"/>
      </rPr>
      <t xml:space="preserve"> After the conclusion of the asset swap with EDFR by the end of March 2024, the Company started consolidating 100% of Ventos da Bahia 1, 2 and 3 (in Bahia Cluster) and EDFR now holds 100% of Pirapora (formerly in SE/CO Cluster). </t>
    </r>
  </si>
  <si>
    <r>
      <t>30.7</t>
    </r>
    <r>
      <rPr>
        <vertAlign val="superscript"/>
        <sz val="8"/>
        <color theme="3"/>
        <rFont val="Poppins"/>
      </rPr>
      <t>7</t>
    </r>
  </si>
  <si>
    <t>R$ 75 mm – 
R$ 85 mm
(Serena share | 
by 2026)</t>
  </si>
  <si>
    <r>
      <t>Potential Capacity</t>
    </r>
    <r>
      <rPr>
        <b/>
        <vertAlign val="superscript"/>
        <sz val="8"/>
        <color theme="1"/>
        <rFont val="Poppins"/>
      </rPr>
      <t>1</t>
    </r>
  </si>
  <si>
    <r>
      <t>Serena's Share</t>
    </r>
    <r>
      <rPr>
        <b/>
        <vertAlign val="superscript"/>
        <sz val="8"/>
        <color theme="1"/>
        <rFont val="Poppins"/>
      </rPr>
      <t>2</t>
    </r>
  </si>
  <si>
    <r>
      <t>CAPEX Deployed</t>
    </r>
    <r>
      <rPr>
        <b/>
        <vertAlign val="superscript"/>
        <sz val="8"/>
        <color theme="1"/>
        <rFont val="Poppins"/>
      </rPr>
      <t>2</t>
    </r>
  </si>
  <si>
    <r>
      <t>Full Year EBITDA Expectation</t>
    </r>
    <r>
      <rPr>
        <b/>
        <vertAlign val="superscript"/>
        <sz val="8"/>
        <color theme="1"/>
        <rFont val="Poppins"/>
      </rPr>
      <t>3</t>
    </r>
  </si>
  <si>
    <r>
      <rPr>
        <vertAlign val="superscript"/>
        <sz val="8"/>
        <color theme="3"/>
        <rFont val="Poppins"/>
      </rPr>
      <t>1</t>
    </r>
    <r>
      <rPr>
        <sz val="8"/>
        <color theme="3"/>
        <rFont val="Poppins"/>
      </rPr>
      <t xml:space="preserve"> May vary due to layout changes. </t>
    </r>
  </si>
  <si>
    <r>
      <rPr>
        <vertAlign val="superscript"/>
        <sz val="8"/>
        <color theme="3"/>
        <rFont val="Poppins"/>
      </rPr>
      <t>3</t>
    </r>
    <r>
      <rPr>
        <sz val="8"/>
        <color theme="3"/>
        <rFont val="Poppins"/>
      </rPr>
      <t xml:space="preserve"> First full year of the asset. In nominal terms.</t>
    </r>
  </si>
  <si>
    <r>
      <rPr>
        <vertAlign val="superscript"/>
        <sz val="8"/>
        <color theme="3"/>
        <rFont val="Poppins"/>
      </rPr>
      <t>5</t>
    </r>
    <r>
      <rPr>
        <sz val="8"/>
        <color theme="3"/>
        <rFont val="Poppins"/>
      </rPr>
      <t xml:space="preserve"> Includes project acquisiton and development fees.</t>
    </r>
  </si>
  <si>
    <r>
      <t>Ventos da Bahia 3</t>
    </r>
    <r>
      <rPr>
        <vertAlign val="superscript"/>
        <sz val="8"/>
        <color theme="3"/>
        <rFont val="Poppins"/>
      </rPr>
      <t>1</t>
    </r>
  </si>
  <si>
    <r>
      <t>Pirapora</t>
    </r>
    <r>
      <rPr>
        <vertAlign val="superscript"/>
        <sz val="8"/>
        <color theme="3"/>
        <rFont val="Poppins"/>
      </rPr>
      <t>1</t>
    </r>
  </si>
  <si>
    <r>
      <t>Pipoca</t>
    </r>
    <r>
      <rPr>
        <vertAlign val="superscript"/>
        <sz val="8"/>
        <color theme="3"/>
        <rFont val="Poppins"/>
      </rPr>
      <t>2</t>
    </r>
  </si>
  <si>
    <r>
      <t>4Q24</t>
    </r>
    <r>
      <rPr>
        <b/>
        <vertAlign val="superscript"/>
        <sz val="8"/>
        <color theme="8"/>
        <rFont val="Poppins"/>
      </rPr>
      <t>1</t>
    </r>
  </si>
  <si>
    <t>4Q24</t>
  </si>
  <si>
    <t>Arco Energia (Arco 2)</t>
  </si>
  <si>
    <t>Arco Energia (Arco Energia S.A.)</t>
  </si>
  <si>
    <t>EUR + 3.83%</t>
  </si>
  <si>
    <r>
      <t>Assured Energy (BR Portfolio)</t>
    </r>
    <r>
      <rPr>
        <b/>
        <vertAlign val="superscript"/>
        <sz val="8"/>
        <color theme="3"/>
        <rFont val="Poppins"/>
      </rPr>
      <t>1</t>
    </r>
  </si>
  <si>
    <r>
      <t>Merchant Price - Goodnight 1</t>
    </r>
    <r>
      <rPr>
        <b/>
        <vertAlign val="superscript"/>
        <sz val="8"/>
        <color theme="3"/>
        <rFont val="Poppins"/>
      </rPr>
      <t>5</t>
    </r>
  </si>
  <si>
    <r>
      <t>Distributed Generation</t>
    </r>
    <r>
      <rPr>
        <b/>
        <vertAlign val="superscript"/>
        <sz val="8"/>
        <color theme="3"/>
        <rFont val="Poppins"/>
      </rPr>
      <t>4</t>
    </r>
  </si>
  <si>
    <r>
      <t>Average Sales Price</t>
    </r>
    <r>
      <rPr>
        <b/>
        <vertAlign val="superscript"/>
        <sz val="8"/>
        <color rgb="FFFFFFFF"/>
        <rFont val="Poppins"/>
      </rPr>
      <t>3</t>
    </r>
  </si>
  <si>
    <r>
      <t>BR Energy Portfolio Distribution</t>
    </r>
    <r>
      <rPr>
        <b/>
        <vertAlign val="superscript"/>
        <sz val="8"/>
        <color theme="8"/>
        <rFont val="Poppins"/>
      </rPr>
      <t>1</t>
    </r>
    <r>
      <rPr>
        <b/>
        <sz val="8"/>
        <color theme="8"/>
        <rFont val="Poppins"/>
      </rPr>
      <t xml:space="preserve"> (MWm)</t>
    </r>
  </si>
  <si>
    <r>
      <rPr>
        <vertAlign val="superscript"/>
        <sz val="8"/>
        <color theme="3"/>
        <rFont val="Poppins"/>
      </rPr>
      <t>1</t>
    </r>
    <r>
      <rPr>
        <sz val="8"/>
        <color theme="3"/>
        <rFont val="Poppins"/>
      </rPr>
      <t xml:space="preserve"> Considers BR portfolio grid and internal losses.</t>
    </r>
  </si>
  <si>
    <r>
      <rPr>
        <vertAlign val="superscript"/>
        <sz val="8"/>
        <color theme="3"/>
        <rFont val="Poppins"/>
      </rPr>
      <t>2</t>
    </r>
    <r>
      <rPr>
        <sz val="8"/>
        <color theme="3"/>
        <rFont val="Poppins"/>
      </rPr>
      <t xml:space="preserve"> Bilateral contracts includes traditional PPAs and self-production arrangements already closed (Delta 7 and 8, Chuí, Assuruá 4, Assuruá 5, Ventos da Bahia 3 and Indaiás).</t>
    </r>
  </si>
  <si>
    <r>
      <rPr>
        <vertAlign val="superscript"/>
        <sz val="8"/>
        <color theme="3"/>
        <rFont val="Poppins"/>
      </rPr>
      <t>3</t>
    </r>
    <r>
      <rPr>
        <sz val="8"/>
        <color theme="3"/>
        <rFont val="Poppins"/>
      </rPr>
      <t xml:space="preserve"> Average bilateral and regulated PPAs nominal prices for database Dec/31/2024. Prices are annually adjusted by inflation (IPCA or IGPM, depending on contract). Considers the pro-rata stake of unconsolidated investments (50% stake in Pirapora and Ventos da Bahia 1, 2 and 3 and 51% in Pipoca) for 1Q24. From 2Q24 on, after the conclusion of the asset swap with EDFR (see more on the Notice to Market), considers 100% of Ventos da Bahia 1,2 and 3. </t>
    </r>
  </si>
  <si>
    <r>
      <rPr>
        <vertAlign val="superscript"/>
        <sz val="8"/>
        <color theme="3"/>
        <rFont val="Poppins"/>
      </rPr>
      <t>4</t>
    </r>
    <r>
      <rPr>
        <sz val="8"/>
        <color theme="3"/>
        <rFont val="Poppins"/>
      </rPr>
      <t xml:space="preserve"> Does not consider the annual variation in tariffs.</t>
    </r>
  </si>
  <si>
    <r>
      <rPr>
        <vertAlign val="superscript"/>
        <sz val="8"/>
        <color theme="3"/>
        <rFont val="Poppins"/>
      </rPr>
      <t>5</t>
    </r>
    <r>
      <rPr>
        <sz val="8"/>
        <color theme="3"/>
        <rFont val="Poppins"/>
      </rPr>
      <t xml:space="preserve"> Considers an exchange rate of 6.18 USD/BRL.</t>
    </r>
  </si>
  <si>
    <r>
      <rPr>
        <vertAlign val="superscript"/>
        <sz val="8"/>
        <color theme="3"/>
        <rFont val="Poppins"/>
      </rPr>
      <t xml:space="preserve">1 </t>
    </r>
    <r>
      <rPr>
        <sz val="8"/>
        <color theme="3"/>
        <rFont val="Poppins"/>
      </rPr>
      <t>Considers BR portfolio grid and internal losses.</t>
    </r>
  </si>
  <si>
    <r>
      <rPr>
        <vertAlign val="superscript"/>
        <sz val="8"/>
        <color theme="3"/>
        <rFont val="Poppins"/>
      </rPr>
      <t>1</t>
    </r>
    <r>
      <rPr>
        <sz val="8"/>
        <color theme="3"/>
        <rFont val="Poppins"/>
      </rPr>
      <t xml:space="preserve"> Does not consider the annual variation in tariffs.</t>
    </r>
  </si>
  <si>
    <r>
      <t>Distributed Generation - Solar (BR)</t>
    </r>
    <r>
      <rPr>
        <b/>
        <vertAlign val="superscript"/>
        <sz val="8"/>
        <color theme="3"/>
        <rFont val="Poppins"/>
      </rPr>
      <t>1</t>
    </r>
  </si>
  <si>
    <r>
      <rPr>
        <vertAlign val="superscript"/>
        <sz val="8"/>
        <rFont val="Poppins"/>
      </rPr>
      <t>1</t>
    </r>
    <r>
      <rPr>
        <sz val="8"/>
        <rFont val="Poppins"/>
      </rPr>
      <t xml:space="preserve"> Considers PTC (Production Tax Credit) proportional allocation to Tax Equity Partner and 5% EBITDA Cash Distribution to Tax Equity Partner. </t>
    </r>
  </si>
  <si>
    <r>
      <t>Pirapora (proportional to 50%)</t>
    </r>
    <r>
      <rPr>
        <vertAlign val="superscript"/>
        <sz val="8"/>
        <rFont val="Poppins"/>
      </rPr>
      <t>2</t>
    </r>
  </si>
  <si>
    <r>
      <t>Ventos da Bahia 1, 2 and 3 (proportional to 50%)</t>
    </r>
    <r>
      <rPr>
        <vertAlign val="superscript"/>
        <sz val="8"/>
        <rFont val="Poppins"/>
      </rPr>
      <t>2</t>
    </r>
  </si>
  <si>
    <r>
      <rPr>
        <vertAlign val="superscript"/>
        <sz val="8"/>
        <rFont val="Poppins"/>
      </rPr>
      <t>2</t>
    </r>
    <r>
      <rPr>
        <sz val="8"/>
        <rFont val="Poppins"/>
      </rPr>
      <t xml:space="preserve"> Considers Company's proportional stake of 50% until 1Q24. The Company concluded the asset swap with EDFR on March 28, 2024. The Company started to consolidate 100% of Ventos da Bahia and no longer has a stake in Pirapora.</t>
    </r>
  </si>
  <si>
    <t>PTC Tax Credit Allocated to Tax Equity</t>
  </si>
  <si>
    <t/>
  </si>
  <si>
    <t>Arco Energia T1 S.A.</t>
  </si>
  <si>
    <t>Arco Energia T2 S.A.</t>
  </si>
  <si>
    <t>Installed Capacity 
(MW)</t>
  </si>
  <si>
    <t>TUST 
(R$/MW/mês)</t>
  </si>
  <si>
    <t>TUSDg 
(R$/MW/mês)</t>
  </si>
  <si>
    <t>REH 3.414/2024</t>
  </si>
  <si>
    <t>Santa Vitória do Palmar (Chuí Lote 1)</t>
  </si>
  <si>
    <t>Hermenegildo (Chuí Lote 2)</t>
  </si>
  <si>
    <t>PTC Revenues Allocated to Tax Equity Partner</t>
  </si>
  <si>
    <t>Tax Equity Partner Cash Distribution Allocation</t>
  </si>
  <si>
    <r>
      <t>Tax Equity Partner Allocation</t>
    </r>
    <r>
      <rPr>
        <b/>
        <vertAlign val="superscript"/>
        <sz val="8"/>
        <color theme="8"/>
        <rFont val="Poppins"/>
      </rPr>
      <t>1</t>
    </r>
  </si>
  <si>
    <t xml:space="preserve">EBITDA </t>
  </si>
  <si>
    <r>
      <t>Adjusted View (in million Reais)</t>
    </r>
    <r>
      <rPr>
        <b/>
        <vertAlign val="superscript"/>
        <sz val="8"/>
        <color theme="8"/>
        <rFont val="Poppins"/>
      </rPr>
      <t>1</t>
    </r>
  </si>
  <si>
    <r>
      <rPr>
        <vertAlign val="superscript"/>
        <sz val="8"/>
        <color theme="3"/>
        <rFont val="Poppins"/>
      </rPr>
      <t>1</t>
    </r>
    <r>
      <rPr>
        <sz val="8"/>
        <color theme="3"/>
        <rFont val="Poppins"/>
      </rPr>
      <t xml:space="preserve"> Considers PTC (Production Tax Credit) Allocation to Serena and 5% EBITDA Cash Distribution to Tax Equity Partner. </t>
    </r>
  </si>
  <si>
    <r>
      <rPr>
        <vertAlign val="superscript"/>
        <sz val="8"/>
        <color theme="3"/>
        <rFont val="Poppins"/>
      </rPr>
      <t>2</t>
    </r>
    <r>
      <rPr>
        <sz val="8"/>
        <color theme="3"/>
        <rFont val="Poppins"/>
      </rPr>
      <t xml:space="preserve"> Considers PTC (Production Tax Credit) proportional allocation to Tax Equity Partner and 5% EBITDA Cash Distribution to Tax Equity Partner. </t>
    </r>
  </si>
  <si>
    <t>Pay-Go Revenue</t>
  </si>
  <si>
    <t xml:space="preserve">PTC Revenues Allocated to Serena </t>
  </si>
  <si>
    <t>MtM US</t>
  </si>
  <si>
    <t>Energizou Comercializadora de Energia S.A.</t>
  </si>
  <si>
    <r>
      <t>Ventos da Bahia 1 and 2</t>
    </r>
    <r>
      <rPr>
        <vertAlign val="superscript"/>
        <sz val="8"/>
        <color theme="3"/>
        <rFont val="Poppins"/>
      </rPr>
      <t>1</t>
    </r>
  </si>
  <si>
    <t>1Q2022</t>
  </si>
  <si>
    <t>2Q2022</t>
  </si>
  <si>
    <t>3Q2022</t>
  </si>
  <si>
    <t>4Q2022</t>
  </si>
  <si>
    <t>Base: Slide</t>
  </si>
  <si>
    <r>
      <t>R$ 440 mm –
R$ 481 mm
(Serena Share)</t>
    </r>
    <r>
      <rPr>
        <vertAlign val="superscript"/>
        <sz val="8"/>
        <color theme="3"/>
        <rFont val="Poppins"/>
      </rPr>
      <t>5</t>
    </r>
  </si>
  <si>
    <t>R$ 440 mm
(Serena Share)</t>
  </si>
  <si>
    <r>
      <rPr>
        <vertAlign val="superscript"/>
        <sz val="8"/>
        <color theme="3"/>
        <rFont val="Poppins"/>
      </rPr>
      <t>2</t>
    </r>
    <r>
      <rPr>
        <sz val="8"/>
        <color theme="3"/>
        <rFont val="Poppins"/>
      </rPr>
      <t xml:space="preserve"> Up to Q2 2025.</t>
    </r>
  </si>
  <si>
    <t>1Q25</t>
  </si>
  <si>
    <t>2Q25</t>
  </si>
  <si>
    <r>
      <t>1Q25</t>
    </r>
    <r>
      <rPr>
        <b/>
        <vertAlign val="superscript"/>
        <sz val="8"/>
        <color theme="8"/>
        <rFont val="Poppins"/>
      </rPr>
      <t>1</t>
    </r>
  </si>
  <si>
    <r>
      <t>2Q25</t>
    </r>
    <r>
      <rPr>
        <b/>
        <vertAlign val="superscript"/>
        <sz val="8"/>
        <color theme="8"/>
        <rFont val="Poppins"/>
      </rPr>
      <t>1</t>
    </r>
  </si>
  <si>
    <t>Serena Geração²</t>
  </si>
  <si>
    <t>OMGE16</t>
  </si>
  <si>
    <t>CDI + 1.15%</t>
  </si>
  <si>
    <t>OMGE26</t>
  </si>
  <si>
    <t>CDI + 1.25%</t>
  </si>
  <si>
    <t>OMGE36</t>
  </si>
  <si>
    <t>IPCA + 8.08%</t>
  </si>
  <si>
    <t>Serena Energia</t>
  </si>
  <si>
    <t>SRNA11</t>
  </si>
  <si>
    <t>IPCA + 8.24%</t>
  </si>
  <si>
    <t>Assuruá 4I, 4II, 4III, 4IV, 4V and 4VI (Assuruá 4)</t>
  </si>
  <si>
    <t>Assuruá 5IV, 5V and 5VI (Assuruá 5)</t>
  </si>
  <si>
    <t>JUL/2024 - JUN/2025 CYCLE</t>
  </si>
  <si>
    <t>JUL/2025 - JUN/2026 CYCLE</t>
  </si>
  <si>
    <t>REH 3.482/2025</t>
  </si>
  <si>
    <t>Ventos da Bahia 1 (VBD IV)</t>
  </si>
  <si>
    <t>REH 3.343/2025</t>
  </si>
  <si>
    <t>REH 3.459/2025</t>
  </si>
  <si>
    <t>REH 3.440/2025</t>
  </si>
  <si>
    <t>REH 3.435/2025</t>
  </si>
  <si>
    <t>Comercialização</t>
  </si>
  <si>
    <t>Ativos operacionais</t>
  </si>
  <si>
    <t>MEP</t>
  </si>
  <si>
    <t>Parque Eólico Ventos Da Bahia XIII S.A.</t>
  </si>
  <si>
    <t>Parque Eólico Ventos Da Bahia XIV S.A.</t>
  </si>
  <si>
    <t>Parque Eólico Ventos Da Bahia XXIII S.A.</t>
  </si>
  <si>
    <t>Parque Eólico Ventos Da Bahia XXVII S.A.</t>
  </si>
  <si>
    <t>Ativos em desenvolvimento</t>
  </si>
  <si>
    <t>Serena Desenvolvimento de Energia 41 S.A.</t>
  </si>
  <si>
    <t>Serena Desenvolvimento de Energia 42 S.A.</t>
  </si>
  <si>
    <t>Serena Desenvolvimento de Energia 43 S.A.</t>
  </si>
  <si>
    <t>Serena Desenvolvimento de Energia 44 S.A.</t>
  </si>
  <si>
    <t>Serena Desenvolvimento de Energia 45 S.A.</t>
  </si>
  <si>
    <t>Serena Desenvolvimento Comercializadora de Energia Ltda</t>
  </si>
  <si>
    <t>Up to 6,531.2 MW</t>
  </si>
  <si>
    <t>Other Positions (BR Portfolio)</t>
  </si>
  <si>
    <r>
      <t>Free Market (BR)</t>
    </r>
    <r>
      <rPr>
        <b/>
        <vertAlign val="superscript"/>
        <sz val="8"/>
        <color theme="3"/>
        <rFont val="Poppins"/>
      </rPr>
      <t>2</t>
    </r>
  </si>
  <si>
    <t xml:space="preserve">Revenue Put and Others (US) </t>
  </si>
  <si>
    <t>Revenue Put and Others (US)</t>
  </si>
  <si>
    <t>Adjusted Net Income</t>
  </si>
  <si>
    <t>Total
Ammount 
(Jun 30,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1">
    <numFmt numFmtId="41" formatCode="_-* #,##0_-;\-* #,##0_-;_-* &quot;-&quot;_-;_-@_-"/>
    <numFmt numFmtId="44" formatCode="_-&quot;R$&quot;\ * #,##0.00_-;\-&quot;R$&quot;\ * #,##0.00_-;_-&quot;R$&quot;\ * &quot;-&quot;??_-;_-@_-"/>
    <numFmt numFmtId="43" formatCode="_-* #,##0.00_-;\-* #,##0.00_-;_-* &quot;-&quot;??_-;_-@_-"/>
    <numFmt numFmtId="164" formatCode="&quot;$&quot;#,##0.00_);[Red]\(&quot;$&quot;#,##0.00\)"/>
    <numFmt numFmtId="165" formatCode="_(&quot;$&quot;* #,##0.00_);_(&quot;$&quot;* \(#,##0.00\);_(&quot;$&quot;* &quot;-&quot;??_);_(@_)"/>
    <numFmt numFmtId="166" formatCode="0.0"/>
    <numFmt numFmtId="167" formatCode="#,##0.0"/>
    <numFmt numFmtId="168" formatCode="#,##0.00000000000;#,##0.00000000000;&quot;-&quot;"/>
    <numFmt numFmtId="169" formatCode="#,##0.0;\(#,##0.0\);&quot;-&quot;;"/>
    <numFmt numFmtId="170" formatCode="#,##0.0;\(#,##0.0\);&quot;-&quot;"/>
    <numFmt numFmtId="171" formatCode="#,##0.000"/>
    <numFmt numFmtId="172" formatCode="#,##0.00000"/>
    <numFmt numFmtId="173" formatCode="0.000"/>
    <numFmt numFmtId="174" formatCode="#,##0.0000;\(#,##0.0000\);&quot;-&quot;"/>
    <numFmt numFmtId="175" formatCode="#,##0.000;\(#,##0.000\);&quot;-&quot;"/>
    <numFmt numFmtId="176" formatCode="#,##0.00;\(#,##0.00\);&quot;-&quot;"/>
    <numFmt numFmtId="177" formatCode="[$-409]mmm\-yy;@"/>
    <numFmt numFmtId="178" formatCode="0.0%"/>
    <numFmt numFmtId="179" formatCode="[$-416]mmmm\-yyyy;"/>
    <numFmt numFmtId="180" formatCode="0_ ;\-0\ "/>
    <numFmt numFmtId="181" formatCode="0.000000"/>
    <numFmt numFmtId="182" formatCode="[$-416]mmm\-yy;@"/>
    <numFmt numFmtId="183" formatCode="#,##0.0_ ;\(\-#,##0.0\)"/>
    <numFmt numFmtId="184" formatCode="_-* #,##0.00\ [$€-1]_-;\-* #,##0.00\ [$€-1]_-;_-* &quot;-&quot;??\ [$€-1]_-"/>
    <numFmt numFmtId="185" formatCode="#,##0.00;\-#,##0.00_-"/>
    <numFmt numFmtId="186" formatCode="#,##0_);\(#,##0\);&quot;-  &quot;;&quot; &quot;@&quot; &quot;"/>
    <numFmt numFmtId="187" formatCode="#,##0&quot; &quot;;&quot;(&quot;#,##0&quot;)&quot;;&quot;-  &quot;;&quot; &quot;@&quot; &quot;"/>
    <numFmt numFmtId="188" formatCode="#,##0.00_ ;\-#,##0.00\ "/>
    <numFmt numFmtId="189" formatCode="#,##0.0000"/>
    <numFmt numFmtId="190" formatCode="0.000000000000000%"/>
    <numFmt numFmtId="191" formatCode="#,##0.0_);\(#,##0.0\)"/>
  </numFmts>
  <fonts count="108">
    <font>
      <sz val="11"/>
      <color theme="1"/>
      <name val="Calibri"/>
      <family val="2"/>
      <scheme val="minor"/>
    </font>
    <font>
      <sz val="8"/>
      <color theme="3"/>
      <name val="Poppins"/>
    </font>
    <font>
      <b/>
      <sz val="8"/>
      <color theme="8"/>
      <name val="Poppins"/>
    </font>
    <font>
      <b/>
      <sz val="8"/>
      <color theme="3"/>
      <name val="Poppins"/>
    </font>
    <font>
      <sz val="8"/>
      <name val="Poppins"/>
    </font>
    <font>
      <b/>
      <sz val="8"/>
      <name val="Poppins"/>
    </font>
    <font>
      <i/>
      <sz val="8"/>
      <color theme="4"/>
      <name val="Poppins"/>
    </font>
    <font>
      <sz val="9"/>
      <color indexed="81"/>
      <name val="Tahoma"/>
      <family val="2"/>
    </font>
    <font>
      <b/>
      <sz val="9"/>
      <color indexed="81"/>
      <name val="Tahoma"/>
      <family val="2"/>
    </font>
    <font>
      <i/>
      <sz val="8"/>
      <name val="Poppins"/>
    </font>
    <font>
      <u/>
      <sz val="11"/>
      <color theme="10"/>
      <name val="Calibri"/>
      <family val="2"/>
      <scheme val="minor"/>
    </font>
    <font>
      <sz val="11"/>
      <color theme="1"/>
      <name val="Calibri"/>
      <family val="2"/>
      <scheme val="minor"/>
    </font>
    <font>
      <b/>
      <sz val="8"/>
      <color theme="9"/>
      <name val="Poppins"/>
    </font>
    <font>
      <sz val="8"/>
      <color theme="9"/>
      <name val="Poppins"/>
    </font>
    <font>
      <b/>
      <sz val="14"/>
      <color theme="9"/>
      <name val="Serena"/>
      <family val="3"/>
    </font>
    <font>
      <sz val="8"/>
      <color theme="1"/>
      <name val="Poppins"/>
    </font>
    <font>
      <b/>
      <sz val="8"/>
      <color theme="1"/>
      <name val="Poppins"/>
    </font>
    <font>
      <b/>
      <sz val="8"/>
      <color rgb="FFFFFFFF"/>
      <name val="Poppins"/>
    </font>
    <font>
      <sz val="8"/>
      <color rgb="FFFFFFFF"/>
      <name val="Poppins"/>
    </font>
    <font>
      <sz val="8"/>
      <color theme="8"/>
      <name val="Poppins"/>
    </font>
    <font>
      <i/>
      <sz val="8"/>
      <color theme="8"/>
      <name val="Poppins"/>
    </font>
    <font>
      <b/>
      <i/>
      <sz val="8"/>
      <color theme="3"/>
      <name val="Poppins"/>
    </font>
    <font>
      <b/>
      <sz val="8"/>
      <color theme="1"/>
      <name val="Serena"/>
      <family val="3"/>
    </font>
    <font>
      <sz val="8"/>
      <color rgb="FF181818"/>
      <name val="Poppins"/>
    </font>
    <font>
      <u/>
      <sz val="8"/>
      <color rgb="FF0070C0"/>
      <name val="Poppins"/>
    </font>
    <font>
      <b/>
      <u/>
      <sz val="10"/>
      <color theme="1"/>
      <name val="Poppins"/>
    </font>
    <font>
      <u/>
      <sz val="10"/>
      <color theme="3"/>
      <name val="Poppins"/>
    </font>
    <font>
      <b/>
      <sz val="12"/>
      <color theme="3"/>
      <name val="Poppins"/>
    </font>
    <font>
      <b/>
      <sz val="8"/>
      <color rgb="FF181818"/>
      <name val="Poppins"/>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vertAlign val="superscript"/>
      <sz val="8"/>
      <color theme="3"/>
      <name val="Poppins"/>
    </font>
    <font>
      <sz val="10"/>
      <name val="Arial"/>
      <family val="2"/>
    </font>
    <font>
      <sz val="11"/>
      <color theme="1"/>
      <name val="Arial"/>
      <family val="2"/>
    </font>
    <font>
      <sz val="9"/>
      <color theme="1"/>
      <name val="Arial"/>
      <family val="2"/>
    </font>
    <font>
      <sz val="10"/>
      <color theme="1"/>
      <name val="Arial"/>
      <family val="2"/>
    </font>
    <font>
      <sz val="12"/>
      <color theme="1"/>
      <name val="Calibri"/>
      <family val="2"/>
      <scheme val="minor"/>
    </font>
    <font>
      <sz val="8"/>
      <color theme="1"/>
      <name val="Arial"/>
      <family val="2"/>
    </font>
    <font>
      <b/>
      <sz val="8"/>
      <color theme="1"/>
      <name val="Arial"/>
      <family val="2"/>
    </font>
    <font>
      <b/>
      <sz val="8"/>
      <color theme="0"/>
      <name val="Arial"/>
      <family val="2"/>
    </font>
    <font>
      <sz val="8"/>
      <name val="Arial"/>
      <family val="2"/>
    </font>
    <font>
      <sz val="11"/>
      <name val="Calibri"/>
      <family val="2"/>
      <scheme val="minor"/>
    </font>
    <font>
      <sz val="8"/>
      <color theme="0"/>
      <name val="Arial"/>
      <family val="2"/>
    </font>
    <font>
      <b/>
      <sz val="13"/>
      <color theme="3"/>
      <name val="Arial"/>
      <family val="2"/>
    </font>
    <font>
      <sz val="8"/>
      <color theme="1"/>
      <name val="ArialMT"/>
      <family val="2"/>
    </font>
    <font>
      <b/>
      <sz val="8"/>
      <color theme="3"/>
      <name val="Arial"/>
      <family val="2"/>
    </font>
    <font>
      <sz val="8"/>
      <color theme="3"/>
      <name val="Arial"/>
      <family val="2"/>
    </font>
    <font>
      <b/>
      <sz val="15"/>
      <color theme="3"/>
      <name val="Arial"/>
      <family val="2"/>
    </font>
    <font>
      <b/>
      <sz val="8"/>
      <color rgb="FFFA7D00"/>
      <name val="Arial"/>
      <family val="2"/>
    </font>
    <font>
      <sz val="10"/>
      <color theme="1"/>
      <name val="Calibri"/>
      <family val="2"/>
      <scheme val="minor"/>
    </font>
    <font>
      <sz val="10"/>
      <color theme="0"/>
      <name val="Arial"/>
      <family val="2"/>
    </font>
    <font>
      <sz val="10"/>
      <color rgb="FF000000"/>
      <name val="Calibri"/>
      <family val="2"/>
    </font>
    <font>
      <sz val="8"/>
      <color rgb="FF0000FF"/>
      <name val="Arial"/>
      <family val="2"/>
    </font>
    <font>
      <sz val="11"/>
      <color indexed="8"/>
      <name val="Calibri"/>
      <family val="2"/>
    </font>
    <font>
      <sz val="8"/>
      <color rgb="FF008000"/>
      <name val="Arial"/>
      <family val="2"/>
    </font>
    <font>
      <sz val="8"/>
      <color theme="7" tint="-0.24994659260841701"/>
      <name val="Arial"/>
      <family val="2"/>
    </font>
    <font>
      <sz val="11"/>
      <color rgb="FF000000"/>
      <name val="Calibri"/>
      <family val="2"/>
    </font>
    <font>
      <u/>
      <sz val="11"/>
      <color theme="10"/>
      <name val="Arial"/>
      <family val="2"/>
    </font>
    <font>
      <sz val="10"/>
      <color theme="1"/>
      <name val="Calibri"/>
      <family val="2"/>
    </font>
    <font>
      <sz val="10"/>
      <color rgb="FF9C6500"/>
      <name val="Calibri"/>
      <family val="2"/>
    </font>
    <font>
      <sz val="9"/>
      <name val="Geneva"/>
    </font>
    <font>
      <sz val="10"/>
      <name val="Geneva"/>
    </font>
    <font>
      <u/>
      <sz val="10"/>
      <color theme="10"/>
      <name val="Arial"/>
      <family val="2"/>
    </font>
    <font>
      <b/>
      <sz val="10"/>
      <color theme="1"/>
      <name val="Calibri"/>
      <family val="2"/>
      <scheme val="minor"/>
    </font>
    <font>
      <sz val="10"/>
      <color rgb="FFFF0000"/>
      <name val="Calibri"/>
      <family val="2"/>
      <scheme val="minor"/>
    </font>
    <font>
      <sz val="11"/>
      <color rgb="FF000000"/>
      <name val="Calibri"/>
      <family val="2"/>
      <scheme val="minor"/>
    </font>
    <font>
      <sz val="10"/>
      <color theme="1"/>
      <name val="Fonte do Corpo"/>
      <family val="2"/>
    </font>
    <font>
      <b/>
      <sz val="10"/>
      <color theme="0"/>
      <name val="Calibri"/>
      <family val="2"/>
      <scheme val="minor"/>
    </font>
    <font>
      <sz val="10"/>
      <color theme="0"/>
      <name val="Calibri"/>
      <family val="2"/>
      <scheme val="minor"/>
    </font>
    <font>
      <sz val="11"/>
      <color theme="1"/>
      <name val="D-DIN"/>
      <family val="2"/>
    </font>
    <font>
      <sz val="11"/>
      <color indexed="8"/>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5700"/>
      <name val="Calibri"/>
      <family val="2"/>
      <scheme val="minor"/>
    </font>
    <font>
      <b/>
      <sz val="10"/>
      <color rgb="FF3F3F3F"/>
      <name val="Calibri"/>
      <family val="2"/>
      <scheme val="minor"/>
    </font>
    <font>
      <u/>
      <sz val="8"/>
      <color rgb="FF0000FF"/>
      <name val="Poppins"/>
    </font>
    <font>
      <i/>
      <sz val="10"/>
      <color theme="3"/>
      <name val="Poppins"/>
    </font>
    <font>
      <b/>
      <vertAlign val="superscript"/>
      <sz val="8"/>
      <name val="Poppins"/>
    </font>
    <font>
      <b/>
      <vertAlign val="superscript"/>
      <sz val="8"/>
      <color theme="9"/>
      <name val="Poppins"/>
    </font>
    <font>
      <b/>
      <u/>
      <sz val="10"/>
      <color theme="2"/>
      <name val="Poppins"/>
    </font>
    <font>
      <sz val="8"/>
      <color theme="2"/>
      <name val="Poppins"/>
    </font>
    <font>
      <i/>
      <sz val="8"/>
      <color theme="2"/>
      <name val="Poppins"/>
    </font>
    <font>
      <b/>
      <vertAlign val="superscript"/>
      <sz val="8"/>
      <color theme="8"/>
      <name val="Poppins"/>
    </font>
    <font>
      <b/>
      <vertAlign val="superscript"/>
      <sz val="8"/>
      <color theme="1"/>
      <name val="Poppins"/>
    </font>
    <font>
      <b/>
      <vertAlign val="superscript"/>
      <sz val="8"/>
      <color rgb="FFFFFFFF"/>
      <name val="Poppins"/>
    </font>
    <font>
      <b/>
      <vertAlign val="superscript"/>
      <sz val="8"/>
      <color theme="3"/>
      <name val="Poppins"/>
    </font>
    <font>
      <vertAlign val="superscript"/>
      <sz val="8"/>
      <name val="Poppins"/>
    </font>
    <font>
      <sz val="6.5"/>
      <color rgb="FF4B4B4B"/>
      <name val="Poppins"/>
    </font>
    <font>
      <sz val="9"/>
      <name val="Poppins"/>
    </font>
  </fonts>
  <fills count="49">
    <fill>
      <patternFill patternType="none"/>
    </fill>
    <fill>
      <patternFill patternType="gray125"/>
    </fill>
    <fill>
      <patternFill patternType="solid">
        <fgColor theme="1"/>
        <bgColor indexed="64"/>
      </patternFill>
    </fill>
    <fill>
      <patternFill patternType="solid">
        <fgColor theme="4"/>
        <bgColor indexed="64"/>
      </patternFill>
    </fill>
    <fill>
      <patternFill patternType="solid">
        <fgColor theme="3"/>
        <bgColor indexed="64"/>
      </patternFill>
    </fill>
    <fill>
      <patternFill patternType="solid">
        <fgColor theme="5"/>
        <bgColor indexed="64"/>
      </patternFill>
    </fill>
    <fill>
      <patternFill patternType="solid">
        <fgColor rgb="FFFF5245"/>
        <bgColor indexed="64"/>
      </patternFill>
    </fill>
    <fill>
      <patternFill patternType="solid">
        <fgColor rgb="FFFF5246"/>
        <bgColor indexed="64"/>
      </patternFill>
    </fill>
    <fill>
      <patternFill patternType="solid">
        <fgColor theme="2"/>
        <bgColor indexed="64"/>
      </patternFill>
    </fill>
    <fill>
      <patternFill patternType="solid">
        <fgColor rgb="FF4B4B4B"/>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4"/>
        <bgColor theme="4"/>
      </patternFill>
    </fill>
    <fill>
      <patternFill patternType="solid">
        <fgColor theme="0" tint="-4.9989318521683403E-2"/>
        <bgColor indexed="65"/>
      </patternFill>
    </fill>
    <fill>
      <patternFill patternType="solid">
        <fgColor rgb="FF37424A"/>
        <bgColor indexed="64"/>
      </patternFill>
    </fill>
    <fill>
      <patternFill patternType="solid">
        <fgColor theme="0" tint="-0.14996795556505021"/>
        <bgColor indexed="64"/>
      </patternFill>
    </fill>
    <fill>
      <patternFill patternType="lightGray">
        <bgColor theme="2" tint="-0.24994659260841701"/>
      </patternFill>
    </fill>
  </fills>
  <borders count="21">
    <border>
      <left/>
      <right/>
      <top/>
      <bottom/>
      <diagonal/>
    </border>
    <border>
      <left/>
      <right/>
      <top/>
      <bottom style="thin">
        <color indexed="64"/>
      </bottom>
      <diagonal/>
    </border>
    <border>
      <left/>
      <right/>
      <top style="thin">
        <color indexed="64"/>
      </top>
      <bottom/>
      <diagonal/>
    </border>
    <border>
      <left/>
      <right/>
      <top/>
      <bottom style="thin">
        <color theme="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theme="5"/>
      </left>
      <right style="thin">
        <color theme="5"/>
      </right>
      <top style="thin">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n">
        <color theme="4" tint="0.39991454817346722"/>
      </left>
      <right style="thin">
        <color theme="4" tint="0.39991454817346722"/>
      </right>
      <top style="thin">
        <color theme="4" tint="0.39991454817346722"/>
      </top>
      <bottom style="thin">
        <color theme="4" tint="0.39991454817346722"/>
      </bottom>
      <diagonal/>
    </border>
    <border>
      <left/>
      <right/>
      <top/>
      <bottom style="hair">
        <color theme="4" tint="0.39994506668294322"/>
      </bottom>
      <diagonal/>
    </border>
    <border>
      <left style="thin">
        <color theme="4" tint="0.39994506668294322"/>
      </left>
      <right style="thin">
        <color theme="4" tint="0.39991454817346722"/>
      </right>
      <top style="thin">
        <color theme="4" tint="0.39994506668294322"/>
      </top>
      <bottom style="thin">
        <color theme="4" tint="0.39991454817346722"/>
      </bottom>
      <diagonal/>
    </border>
    <border>
      <left/>
      <right/>
      <top/>
      <bottom style="medium">
        <color indexed="64"/>
      </bottom>
      <diagonal/>
    </border>
  </borders>
  <cellStyleXfs count="18406">
    <xf numFmtId="0" fontId="0" fillId="0" borderId="0"/>
    <xf numFmtId="0" fontId="10" fillId="0" borderId="0" applyNumberFormat="0" applyFill="0" applyBorder="0" applyAlignment="0" applyProtection="0"/>
    <xf numFmtId="9" fontId="11" fillId="0" borderId="0" applyFont="0" applyFill="0" applyBorder="0" applyAlignment="0" applyProtection="0"/>
    <xf numFmtId="0" fontId="10" fillId="0" borderId="0" applyNumberFormat="0" applyFill="0" applyBorder="0" applyAlignment="0" applyProtection="0"/>
    <xf numFmtId="43" fontId="11" fillId="0" borderId="0" applyFont="0" applyFill="0" applyBorder="0" applyAlignment="0" applyProtection="0"/>
    <xf numFmtId="0" fontId="29" fillId="0" borderId="0" applyNumberFormat="0" applyFill="0" applyBorder="0" applyAlignment="0" applyProtection="0"/>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10" borderId="0" applyNumberFormat="0" applyBorder="0" applyAlignment="0" applyProtection="0"/>
    <xf numFmtId="0" fontId="34" fillId="11" borderId="0" applyNumberFormat="0" applyBorder="0" applyAlignment="0" applyProtection="0"/>
    <xf numFmtId="0" fontId="35" fillId="12" borderId="0" applyNumberFormat="0" applyBorder="0" applyAlignment="0" applyProtection="0"/>
    <xf numFmtId="0" fontId="36" fillId="13" borderId="7" applyNumberFormat="0" applyAlignment="0" applyProtection="0"/>
    <xf numFmtId="0" fontId="37" fillId="14" borderId="8" applyNumberFormat="0" applyAlignment="0" applyProtection="0"/>
    <xf numFmtId="0" fontId="38" fillId="14" borderId="7" applyNumberFormat="0" applyAlignment="0" applyProtection="0"/>
    <xf numFmtId="0" fontId="39" fillId="0" borderId="9" applyNumberFormat="0" applyFill="0" applyAlignment="0" applyProtection="0"/>
    <xf numFmtId="0" fontId="40" fillId="15" borderId="10" applyNumberFormat="0" applyAlignment="0" applyProtection="0"/>
    <xf numFmtId="0" fontId="41" fillId="0" borderId="0" applyNumberFormat="0" applyFill="0" applyBorder="0" applyAlignment="0" applyProtection="0"/>
    <xf numFmtId="0" fontId="11" fillId="16" borderId="11" applyNumberFormat="0" applyFont="0" applyAlignment="0" applyProtection="0"/>
    <xf numFmtId="0" fontId="42" fillId="0" borderId="0" applyNumberFormat="0" applyFill="0" applyBorder="0" applyAlignment="0" applyProtection="0"/>
    <xf numFmtId="0" fontId="43" fillId="0" borderId="12" applyNumberFormat="0" applyFill="0" applyAlignment="0" applyProtection="0"/>
    <xf numFmtId="0" fontId="44"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44"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44"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44"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44" fillId="33" borderId="0" applyNumberFormat="0" applyBorder="0" applyAlignment="0" applyProtection="0"/>
    <xf numFmtId="0" fontId="11"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44" fillId="37" borderId="0" applyNumberFormat="0" applyBorder="0" applyAlignment="0" applyProtection="0"/>
    <xf numFmtId="0" fontId="11" fillId="38" borderId="0" applyNumberFormat="0" applyBorder="0" applyAlignment="0" applyProtection="0"/>
    <xf numFmtId="0" fontId="11" fillId="39" borderId="0" applyNumberFormat="0" applyBorder="0" applyAlignment="0" applyProtection="0"/>
    <xf numFmtId="0" fontId="11" fillId="40" borderId="0" applyNumberFormat="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47" fillId="0" borderId="0">
      <alignment wrapText="1"/>
    </xf>
    <xf numFmtId="0" fontId="47" fillId="0" borderId="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0" fontId="52" fillId="0" borderId="0"/>
    <xf numFmtId="183" fontId="55" fillId="0" borderId="0" applyFill="0" applyBorder="0" applyProtection="0">
      <alignment horizontal="center" vertical="center"/>
      <protection locked="0"/>
    </xf>
    <xf numFmtId="43" fontId="11" fillId="0" borderId="0" applyFont="0" applyFill="0" applyBorder="0" applyAlignment="0" applyProtection="0"/>
    <xf numFmtId="0" fontId="56" fillId="0" borderId="0"/>
    <xf numFmtId="0" fontId="57" fillId="17" borderId="0" applyNumberFormat="0" applyBorder="0" applyAlignment="0" applyProtection="0"/>
    <xf numFmtId="0" fontId="58" fillId="0" borderId="5" applyNumberFormat="0" applyFill="0" applyAlignment="0" applyProtection="0"/>
    <xf numFmtId="9" fontId="11" fillId="0" borderId="0" applyFont="0" applyFill="0" applyBorder="0" applyAlignment="0" applyProtection="0"/>
    <xf numFmtId="43" fontId="11" fillId="0" borderId="0" applyFont="0" applyFill="0" applyBorder="0" applyAlignment="0" applyProtection="0"/>
    <xf numFmtId="0" fontId="59" fillId="45" borderId="0" applyNumberFormat="0" applyBorder="0" applyProtection="0">
      <alignment horizontal="center" vertical="center"/>
    </xf>
    <xf numFmtId="0" fontId="60" fillId="0" borderId="6" applyNumberFormat="0" applyFill="0" applyAlignment="0" applyProtection="0"/>
    <xf numFmtId="0" fontId="62" fillId="0" borderId="4" applyNumberFormat="0" applyFill="0" applyAlignment="0" applyProtection="0"/>
    <xf numFmtId="0" fontId="60" fillId="30" borderId="17" applyNumberFormat="0" applyAlignment="0" applyProtection="0"/>
    <xf numFmtId="10" fontId="52" fillId="0" borderId="0" applyFont="0" applyFill="0" applyBorder="0" applyProtection="0">
      <alignment horizontal="center" vertical="center"/>
    </xf>
    <xf numFmtId="0" fontId="63" fillId="14" borderId="7" applyNumberFormat="0" applyAlignment="0" applyProtection="0"/>
    <xf numFmtId="0" fontId="52" fillId="35" borderId="0" applyNumberFormat="0" applyBorder="0" applyAlignment="0" applyProtection="0"/>
    <xf numFmtId="0" fontId="52" fillId="34" borderId="0" applyNumberFormat="0" applyBorder="0" applyAlignment="0" applyProtection="0"/>
    <xf numFmtId="0" fontId="61" fillId="0" borderId="18" applyNumberFormat="0" applyFill="0" applyAlignment="0" applyProtection="0"/>
    <xf numFmtId="0" fontId="52" fillId="38" borderId="0" applyNumberFormat="0" applyBorder="0" applyAlignment="0" applyProtection="0"/>
    <xf numFmtId="0" fontId="54" fillId="44" borderId="19" applyProtection="0">
      <alignment horizontal="left" vertical="center"/>
    </xf>
    <xf numFmtId="0" fontId="62" fillId="0" borderId="4" applyNumberFormat="0" applyFill="0" applyAlignment="0" applyProtection="0"/>
    <xf numFmtId="0" fontId="47" fillId="0" borderId="0"/>
    <xf numFmtId="0" fontId="50" fillId="0" borderId="0"/>
    <xf numFmtId="0" fontId="65" fillId="17" borderId="0" applyNumberFormat="0" applyBorder="0" applyAlignment="0" applyProtection="0"/>
    <xf numFmtId="9"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0" fillId="0" borderId="6" applyNumberFormat="0" applyFill="0" applyAlignment="0" applyProtection="0"/>
    <xf numFmtId="0" fontId="60" fillId="30" borderId="17" applyNumberFormat="0" applyAlignment="0" applyProtection="0"/>
    <xf numFmtId="0" fontId="59" fillId="45" borderId="0" applyNumberFormat="0" applyBorder="0" applyProtection="0">
      <alignment horizontal="center" vertical="center"/>
    </xf>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184" fontId="11" fillId="0" borderId="0"/>
    <xf numFmtId="9" fontId="52" fillId="0" borderId="0" applyFont="0" applyFill="0" applyBorder="0" applyAlignment="0" applyProtection="0"/>
    <xf numFmtId="185" fontId="64" fillId="0" borderId="0"/>
    <xf numFmtId="185" fontId="11" fillId="0" borderId="0" applyFont="0" applyFill="0" applyBorder="0" applyProtection="0">
      <alignment horizontal="center" vertical="center"/>
    </xf>
    <xf numFmtId="10"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47" fillId="0" borderId="0"/>
    <xf numFmtId="43" fontId="11" fillId="0" borderId="0" applyFont="0" applyFill="0" applyBorder="0" applyAlignment="0" applyProtection="0"/>
    <xf numFmtId="182" fontId="52" fillId="0" borderId="0"/>
    <xf numFmtId="0" fontId="52" fillId="0" borderId="0"/>
    <xf numFmtId="0" fontId="60" fillId="30" borderId="17" applyNumberFormat="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5" fillId="0" borderId="0"/>
    <xf numFmtId="0" fontId="55" fillId="0" borderId="0"/>
    <xf numFmtId="177" fontId="11" fillId="0" borderId="0"/>
    <xf numFmtId="9" fontId="47" fillId="0" borderId="0" applyFont="0" applyFill="0" applyBorder="0" applyAlignment="0" applyProtection="0"/>
    <xf numFmtId="0" fontId="53" fillId="0" borderId="20"/>
    <xf numFmtId="0" fontId="52" fillId="0" borderId="0"/>
    <xf numFmtId="0" fontId="54" fillId="46" borderId="0" applyBorder="0"/>
    <xf numFmtId="14" fontId="69" fillId="47" borderId="13" applyNumberFormat="0"/>
    <xf numFmtId="9" fontId="11" fillId="0" borderId="0" applyFont="0" applyFill="0" applyBorder="0" applyAlignment="0" applyProtection="0"/>
    <xf numFmtId="41" fontId="67" fillId="43" borderId="13" applyNumberFormat="0"/>
    <xf numFmtId="9" fontId="68" fillId="0" borderId="0" applyFont="0" applyFill="0" applyBorder="0" applyAlignment="0" applyProtection="0"/>
    <xf numFmtId="41" fontId="70" fillId="42" borderId="13"/>
    <xf numFmtId="41" fontId="11" fillId="0" borderId="0" applyFont="0" applyFill="0" applyBorder="0" applyAlignment="0" applyProtection="0"/>
    <xf numFmtId="0" fontId="52" fillId="48" borderId="13" applyNumberFormat="0"/>
    <xf numFmtId="0" fontId="11" fillId="0" borderId="0"/>
    <xf numFmtId="0" fontId="51" fillId="0" borderId="0"/>
    <xf numFmtId="43" fontId="51" fillId="0" borderId="0" applyFont="0" applyFill="0" applyBorder="0" applyAlignment="0" applyProtection="0"/>
    <xf numFmtId="165" fontId="51" fillId="0" borderId="0" applyFont="0" applyFill="0" applyBorder="0" applyAlignment="0" applyProtection="0"/>
    <xf numFmtId="9"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64" fillId="0" borderId="0"/>
    <xf numFmtId="0" fontId="11" fillId="0" borderId="0"/>
    <xf numFmtId="0" fontId="47" fillId="0" borderId="0"/>
    <xf numFmtId="43" fontId="47"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0" fontId="48" fillId="0" borderId="0"/>
    <xf numFmtId="0" fontId="72" fillId="0" borderId="0" applyNumberFormat="0" applyFill="0" applyBorder="0" applyAlignment="0" applyProtection="0"/>
    <xf numFmtId="0" fontId="47" fillId="0" borderId="0"/>
    <xf numFmtId="43" fontId="48" fillId="0" borderId="0" applyFont="0" applyFill="0" applyBorder="0" applyAlignment="0" applyProtection="0"/>
    <xf numFmtId="41" fontId="55" fillId="0" borderId="0">
      <alignment horizontal="right" indent="1"/>
    </xf>
    <xf numFmtId="0" fontId="48" fillId="0" borderId="0"/>
    <xf numFmtId="0" fontId="11" fillId="0" borderId="0"/>
    <xf numFmtId="0" fontId="47" fillId="0" borderId="0"/>
    <xf numFmtId="9" fontId="11" fillId="0" borderId="0" applyFont="0" applyFill="0" applyBorder="0" applyAlignment="0" applyProtection="0"/>
    <xf numFmtId="43" fontId="48"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52" fillId="0" borderId="0" applyProtection="0">
      <alignment vertical="center"/>
    </xf>
    <xf numFmtId="182" fontId="52" fillId="0" borderId="0"/>
    <xf numFmtId="0" fontId="52" fillId="0" borderId="0"/>
    <xf numFmtId="0" fontId="48" fillId="0" borderId="0"/>
    <xf numFmtId="0" fontId="11" fillId="27" borderId="0" applyNumberFormat="0" applyBorder="0" applyAlignment="0" applyProtection="0"/>
    <xf numFmtId="0" fontId="42" fillId="0" borderId="0" applyNumberFormat="0" applyFill="0" applyBorder="0" applyAlignment="0" applyProtection="0"/>
    <xf numFmtId="9"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9" fontId="50"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0" fillId="0" borderId="0"/>
    <xf numFmtId="9" fontId="50" fillId="0" borderId="0" applyFont="0" applyFill="0" applyBorder="0" applyAlignment="0" applyProtection="0"/>
    <xf numFmtId="43" fontId="50" fillId="0" borderId="0" applyFont="0" applyFill="0" applyBorder="0" applyAlignment="0" applyProtection="0"/>
    <xf numFmtId="0" fontId="50"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7" fontId="47" fillId="0" borderId="0"/>
    <xf numFmtId="0" fontId="47" fillId="0" borderId="0"/>
    <xf numFmtId="165" fontId="11" fillId="0" borderId="0" applyFont="0" applyFill="0" applyBorder="0" applyAlignment="0" applyProtection="0"/>
    <xf numFmtId="0" fontId="50" fillId="0" borderId="0"/>
    <xf numFmtId="9" fontId="50" fillId="0" borderId="0" applyFont="0" applyFill="0" applyBorder="0" applyAlignment="0" applyProtection="0"/>
    <xf numFmtId="0" fontId="50" fillId="0" borderId="0"/>
    <xf numFmtId="43" fontId="11" fillId="0" borderId="0" applyFont="0" applyFill="0" applyBorder="0" applyAlignment="0" applyProtection="0"/>
    <xf numFmtId="0" fontId="74" fillId="12" borderId="0" applyNumberFormat="0" applyBorder="0" applyAlignment="0" applyProtection="0"/>
    <xf numFmtId="0" fontId="47" fillId="0" borderId="0"/>
    <xf numFmtId="0" fontId="11" fillId="0" borderId="0"/>
    <xf numFmtId="0" fontId="11" fillId="0" borderId="0"/>
    <xf numFmtId="0" fontId="47" fillId="0" borderId="0"/>
    <xf numFmtId="0" fontId="11" fillId="0" borderId="0"/>
    <xf numFmtId="0" fontId="11" fillId="0" borderId="0"/>
    <xf numFmtId="0" fontId="73" fillId="0" borderId="0"/>
    <xf numFmtId="0" fontId="11" fillId="0" borderId="0"/>
    <xf numFmtId="43" fontId="11" fillId="0" borderId="0" applyFont="0" applyFill="0" applyBorder="0" applyAlignment="0" applyProtection="0"/>
    <xf numFmtId="0" fontId="11" fillId="0" borderId="0"/>
    <xf numFmtId="0" fontId="47" fillId="0" borderId="0"/>
    <xf numFmtId="0" fontId="11" fillId="0" borderId="0"/>
    <xf numFmtId="0" fontId="47" fillId="0" borderId="0"/>
    <xf numFmtId="0" fontId="11" fillId="0" borderId="0"/>
    <xf numFmtId="9" fontId="11" fillId="0" borderId="0" applyFont="0" applyFill="0" applyBorder="0" applyAlignment="0" applyProtection="0"/>
    <xf numFmtId="9" fontId="47"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47" fillId="0" borderId="0" applyFont="0" applyFill="0" applyBorder="0" applyAlignment="0" applyProtection="0"/>
    <xf numFmtId="9" fontId="11" fillId="0" borderId="0" applyFont="0" applyFill="0" applyBorder="0" applyAlignment="0" applyProtection="0"/>
    <xf numFmtId="0" fontId="47" fillId="0" borderId="0"/>
    <xf numFmtId="9" fontId="11" fillId="0" borderId="0" applyFont="0" applyFill="0" applyBorder="0" applyAlignment="0" applyProtection="0"/>
    <xf numFmtId="165" fontId="11" fillId="0" borderId="0" applyFont="0" applyFill="0" applyBorder="0" applyAlignment="0" applyProtection="0"/>
    <xf numFmtId="0" fontId="73" fillId="0" borderId="0"/>
    <xf numFmtId="9" fontId="47" fillId="0" borderId="0" applyFont="0" applyFill="0" applyBorder="0" applyAlignment="0" applyProtection="0"/>
    <xf numFmtId="0" fontId="47" fillId="0" borderId="0"/>
    <xf numFmtId="0" fontId="11" fillId="0" borderId="0"/>
    <xf numFmtId="0" fontId="11" fillId="0" borderId="0"/>
    <xf numFmtId="165" fontId="11" fillId="0" borderId="0" applyFont="0" applyFill="0" applyBorder="0" applyAlignment="0" applyProtection="0"/>
    <xf numFmtId="0" fontId="73" fillId="0" borderId="0"/>
    <xf numFmtId="0" fontId="73" fillId="0" borderId="0"/>
    <xf numFmtId="9" fontId="73" fillId="0" borderId="0" applyFont="0" applyFill="0" applyBorder="0" applyAlignment="0" applyProtection="0"/>
    <xf numFmtId="0" fontId="73" fillId="0" borderId="0"/>
    <xf numFmtId="0" fontId="73" fillId="0" borderId="0"/>
    <xf numFmtId="0" fontId="50" fillId="0" borderId="0"/>
    <xf numFmtId="43" fontId="47" fillId="0" borderId="0" applyFont="0" applyFill="0" applyBorder="0" applyAlignment="0" applyProtection="0"/>
    <xf numFmtId="0" fontId="47" fillId="0" borderId="0"/>
    <xf numFmtId="0" fontId="47" fillId="0" borderId="0"/>
    <xf numFmtId="165" fontId="47" fillId="0" borderId="0" applyFont="0" applyFill="0" applyBorder="0" applyAlignment="0" applyProtection="0"/>
    <xf numFmtId="165" fontId="11" fillId="0" borderId="0" applyFont="0" applyFill="0" applyBorder="0" applyAlignment="0" applyProtection="0"/>
    <xf numFmtId="0" fontId="48" fillId="0" borderId="0"/>
    <xf numFmtId="0" fontId="11" fillId="0" borderId="0"/>
    <xf numFmtId="0" fontId="11" fillId="0" borderId="0"/>
    <xf numFmtId="9" fontId="11" fillId="0" borderId="0" applyFont="0" applyFill="0" applyBorder="0" applyAlignment="0" applyProtection="0"/>
    <xf numFmtId="0" fontId="11" fillId="0" borderId="0"/>
    <xf numFmtId="43" fontId="48" fillId="0" borderId="0" applyFont="0" applyFill="0" applyBorder="0" applyAlignment="0" applyProtection="0"/>
    <xf numFmtId="0" fontId="11" fillId="0" borderId="0"/>
    <xf numFmtId="43" fontId="11" fillId="0" borderId="0" applyFont="0" applyFill="0" applyBorder="0" applyAlignment="0" applyProtection="0"/>
    <xf numFmtId="0" fontId="47" fillId="0" borderId="0">
      <alignment vertical="top"/>
    </xf>
    <xf numFmtId="0" fontId="11" fillId="0" borderId="0"/>
    <xf numFmtId="9" fontId="11" fillId="0" borderId="0" applyFont="0" applyFill="0" applyBorder="0" applyAlignment="0" applyProtection="0"/>
    <xf numFmtId="43" fontId="11" fillId="0" borderId="0" applyFont="0" applyFill="0" applyBorder="0" applyAlignment="0" applyProtection="0"/>
    <xf numFmtId="0" fontId="47" fillId="0" borderId="0"/>
    <xf numFmtId="186" fontId="11" fillId="0" borderId="0" applyFont="0" applyFill="0" applyBorder="0" applyProtection="0">
      <alignment vertical="top"/>
    </xf>
    <xf numFmtId="0" fontId="10" fillId="0" borderId="0" applyNumberFormat="0" applyFill="0" applyBorder="0" applyAlignment="0" applyProtection="0"/>
    <xf numFmtId="0" fontId="49" fillId="0" borderId="0"/>
    <xf numFmtId="9" fontId="11" fillId="0" borderId="0" applyFont="0" applyFill="0" applyBorder="0" applyAlignment="0" applyProtection="0"/>
    <xf numFmtId="187" fontId="66" fillId="0" borderId="0">
      <alignment vertical="top"/>
    </xf>
    <xf numFmtId="0" fontId="71" fillId="0" borderId="0" applyFont="0" applyBorder="0" applyProtection="0"/>
    <xf numFmtId="0" fontId="11" fillId="0" borderId="0"/>
    <xf numFmtId="0" fontId="11" fillId="0" borderId="0"/>
    <xf numFmtId="0" fontId="11" fillId="0" borderId="0"/>
    <xf numFmtId="0" fontId="11" fillId="0" borderId="0"/>
    <xf numFmtId="0" fontId="56" fillId="0" borderId="0"/>
    <xf numFmtId="0" fontId="48" fillId="0" borderId="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43" fontId="11" fillId="0" borderId="0" applyFont="0" applyFill="0" applyBorder="0" applyAlignment="0" applyProtection="0"/>
    <xf numFmtId="0" fontId="48" fillId="0" borderId="0"/>
    <xf numFmtId="9" fontId="76" fillId="0" borderId="0" applyFont="0" applyFill="0" applyBorder="0" applyAlignment="0" applyProtection="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181" fontId="75" fillId="0" borderId="0">
      <alignment horizontal="left" wrapText="1"/>
    </xf>
    <xf numFmtId="0" fontId="48" fillId="0" borderId="0"/>
    <xf numFmtId="43" fontId="48" fillId="0" borderId="0" applyFont="0" applyFill="0" applyBorder="0" applyAlignment="0" applyProtection="0"/>
    <xf numFmtId="44" fontId="11" fillId="0" borderId="0" applyFont="0" applyFill="0" applyBorder="0" applyAlignment="0" applyProtection="0"/>
    <xf numFmtId="0" fontId="48" fillId="0" borderId="0"/>
    <xf numFmtId="164" fontId="76"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0" fontId="47" fillId="0" borderId="0"/>
    <xf numFmtId="0" fontId="77" fillId="0" borderId="0" applyNumberFormat="0" applyFill="0" applyBorder="0" applyAlignment="0" applyProtection="0"/>
    <xf numFmtId="43" fontId="11" fillId="0" borderId="0" applyFont="0" applyFill="0" applyBorder="0" applyAlignment="0" applyProtection="0"/>
    <xf numFmtId="0" fontId="45" fillId="0" borderId="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43" fontId="11" fillId="0" borderId="0" applyFont="0" applyFill="0" applyBorder="0" applyAlignment="0" applyProtection="0"/>
    <xf numFmtId="188" fontId="11" fillId="0" borderId="0" applyFont="0" applyFill="0" applyBorder="0" applyProtection="0">
      <alignment horizontal="center" vertical="center"/>
    </xf>
    <xf numFmtId="185" fontId="64"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0" fontId="11" fillId="0" borderId="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0" fontId="45" fillId="0" borderId="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81" fillId="0" borderId="0"/>
    <xf numFmtId="43" fontId="81" fillId="0" borderId="0" applyFont="0" applyFill="0" applyBorder="0" applyAlignment="0" applyProtection="0"/>
    <xf numFmtId="9" fontId="81" fillId="0" borderId="0" applyFont="0" applyFill="0" applyBorder="0" applyAlignment="0" applyProtection="0"/>
    <xf numFmtId="0" fontId="84" fillId="0" borderId="0"/>
    <xf numFmtId="44" fontId="11" fillId="0" borderId="0" applyFont="0" applyFill="0" applyBorder="0" applyAlignment="0" applyProtection="0"/>
    <xf numFmtId="0" fontId="85" fillId="0" borderId="0"/>
    <xf numFmtId="0" fontId="64" fillId="18"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19" borderId="0" applyNumberFormat="0" applyBorder="0" applyAlignment="0" applyProtection="0"/>
    <xf numFmtId="0" fontId="64" fillId="23" borderId="0" applyNumberFormat="0" applyBorder="0" applyAlignment="0" applyProtection="0"/>
    <xf numFmtId="0" fontId="64" fillId="27" borderId="0" applyNumberFormat="0" applyBorder="0" applyAlignment="0" applyProtection="0"/>
    <xf numFmtId="0" fontId="64" fillId="31" borderId="0" applyNumberFormat="0" applyBorder="0" applyAlignment="0" applyProtection="0"/>
    <xf numFmtId="0" fontId="64" fillId="35" borderId="0" applyNumberFormat="0" applyBorder="0" applyAlignment="0" applyProtection="0"/>
    <xf numFmtId="0" fontId="64" fillId="39"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40" borderId="0" applyNumberFormat="0" applyBorder="0" applyAlignment="0" applyProtection="0"/>
    <xf numFmtId="0" fontId="83" fillId="17" borderId="0" applyNumberFormat="0" applyBorder="0" applyAlignment="0" applyProtection="0"/>
    <xf numFmtId="0" fontId="83" fillId="21" borderId="0" applyNumberFormat="0" applyBorder="0" applyAlignment="0" applyProtection="0"/>
    <xf numFmtId="0" fontId="83" fillId="25" borderId="0" applyNumberFormat="0" applyBorder="0" applyAlignment="0" applyProtection="0"/>
    <xf numFmtId="0" fontId="83" fillId="29" borderId="0" applyNumberFormat="0" applyBorder="0" applyAlignment="0" applyProtection="0"/>
    <xf numFmtId="0" fontId="83" fillId="33" borderId="0" applyNumberFormat="0" applyBorder="0" applyAlignment="0" applyProtection="0"/>
    <xf numFmtId="0" fontId="83" fillId="37" borderId="0" applyNumberFormat="0" applyBorder="0" applyAlignment="0" applyProtection="0"/>
    <xf numFmtId="0" fontId="86" fillId="11" borderId="0" applyNumberFormat="0" applyBorder="0" applyAlignment="0" applyProtection="0"/>
    <xf numFmtId="0" fontId="87" fillId="14" borderId="7" applyNumberFormat="0" applyAlignment="0" applyProtection="0"/>
    <xf numFmtId="0" fontId="82" fillId="15" borderId="10" applyNumberFormat="0" applyAlignment="0" applyProtection="0"/>
    <xf numFmtId="0" fontId="88" fillId="0" borderId="0" applyNumberFormat="0" applyFill="0" applyBorder="0" applyAlignment="0" applyProtection="0"/>
    <xf numFmtId="0" fontId="89" fillId="10" borderId="0" applyNumberFormat="0" applyBorder="0" applyAlignment="0" applyProtection="0"/>
    <xf numFmtId="0" fontId="90" fillId="13" borderId="7" applyNumberFormat="0" applyAlignment="0" applyProtection="0"/>
    <xf numFmtId="0" fontId="91" fillId="0" borderId="9" applyNumberFormat="0" applyFill="0" applyAlignment="0" applyProtection="0"/>
    <xf numFmtId="0" fontId="92" fillId="12" borderId="0" applyNumberFormat="0" applyBorder="0" applyAlignment="0" applyProtection="0"/>
    <xf numFmtId="0" fontId="64" fillId="0" borderId="0"/>
    <xf numFmtId="0" fontId="64" fillId="16" borderId="11" applyNumberFormat="0" applyFont="0" applyAlignment="0" applyProtection="0"/>
    <xf numFmtId="0" fontId="93" fillId="14" borderId="8" applyNumberFormat="0" applyAlignment="0" applyProtection="0"/>
    <xf numFmtId="0" fontId="78" fillId="0" borderId="12" applyNumberFormat="0" applyFill="0" applyAlignment="0" applyProtection="0"/>
    <xf numFmtId="0" fontId="79" fillId="0" borderId="0" applyNumberFormat="0" applyFill="0" applyBorder="0" applyAlignment="0" applyProtection="0"/>
    <xf numFmtId="188" fontId="11" fillId="0" borderId="0" applyFont="0" applyFill="0" applyBorder="0" applyProtection="0">
      <alignment horizontal="center" vertical="center"/>
    </xf>
    <xf numFmtId="0" fontId="47" fillId="0" borderId="0"/>
    <xf numFmtId="185" fontId="11" fillId="0" borderId="0" applyFont="0" applyFill="0" applyBorder="0" applyProtection="0">
      <alignment horizontal="center" vertical="center"/>
    </xf>
    <xf numFmtId="10" fontId="11" fillId="0" borderId="0" applyFont="0" applyFill="0" applyBorder="0" applyAlignment="0" applyProtection="0"/>
    <xf numFmtId="0" fontId="80" fillId="0" borderId="0"/>
    <xf numFmtId="43" fontId="80" fillId="0" borderId="0" applyFont="0" applyFill="0" applyBorder="0" applyAlignment="0" applyProtection="0"/>
    <xf numFmtId="0" fontId="59" fillId="45" borderId="0" applyNumberFormat="0" applyBorder="0" applyProtection="0">
      <alignment horizontal="center" vertical="center"/>
    </xf>
    <xf numFmtId="0" fontId="57" fillId="17" borderId="0" applyNumberFormat="0" applyBorder="0" applyAlignment="0" applyProtection="0"/>
    <xf numFmtId="9" fontId="11" fillId="0" borderId="0" applyFont="0" applyFill="0" applyBorder="0" applyAlignment="0" applyProtection="0"/>
    <xf numFmtId="0" fontId="60" fillId="30" borderId="17" applyNumberFormat="0" applyAlignment="0" applyProtection="0"/>
    <xf numFmtId="0" fontId="63" fillId="14" borderId="7" applyNumberFormat="0" applyAlignment="0" applyProtection="0"/>
    <xf numFmtId="0" fontId="52" fillId="35" borderId="0" applyNumberFormat="0" applyBorder="0" applyAlignment="0" applyProtection="0"/>
    <xf numFmtId="0" fontId="52" fillId="34" borderId="0" applyNumberFormat="0" applyBorder="0" applyAlignment="0" applyProtection="0"/>
    <xf numFmtId="0" fontId="52" fillId="38" borderId="0" applyNumberFormat="0" applyBorder="0" applyAlignment="0" applyProtection="0"/>
    <xf numFmtId="0" fontId="50" fillId="0" borderId="0"/>
    <xf numFmtId="9" fontId="50" fillId="0" borderId="0" applyFont="0" applyFill="0" applyBorder="0" applyAlignment="0" applyProtection="0"/>
    <xf numFmtId="0" fontId="11" fillId="0" borderId="0"/>
    <xf numFmtId="0" fontId="51" fillId="0" borderId="0"/>
    <xf numFmtId="0" fontId="47"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1" fillId="0" borderId="0" applyFont="0" applyFill="0" applyBorder="0" applyAlignment="0" applyProtection="0"/>
    <xf numFmtId="44" fontId="11" fillId="0" borderId="0" applyFont="0" applyFill="0" applyBorder="0" applyAlignment="0" applyProtection="0"/>
    <xf numFmtId="43" fontId="8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3" borderId="13" applyNumberFormat="0"/>
    <xf numFmtId="41" fontId="70" fillId="42"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1" fontId="67" fillId="43"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1" fontId="70" fillId="42"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7" fillId="0" borderId="0">
      <alignment wrapText="1"/>
    </xf>
    <xf numFmtId="43" fontId="11" fillId="0" borderId="0" applyFont="0" applyFill="0" applyBorder="0" applyAlignment="0" applyProtection="0"/>
    <xf numFmtId="43" fontId="11" fillId="0" borderId="0" applyFont="0" applyFill="0" applyBorder="0" applyAlignment="0" applyProtection="0"/>
  </cellStyleXfs>
  <cellXfs count="258">
    <xf numFmtId="0" fontId="0" fillId="0" borderId="0" xfId="0"/>
    <xf numFmtId="0" fontId="1" fillId="0" borderId="0" xfId="0" applyFont="1" applyAlignment="1">
      <alignment vertical="center"/>
    </xf>
    <xf numFmtId="0" fontId="1" fillId="0" borderId="0" xfId="0" applyFont="1" applyAlignment="1">
      <alignment horizontal="center" vertical="center"/>
    </xf>
    <xf numFmtId="0" fontId="6" fillId="0" borderId="0" xfId="0" applyFont="1" applyAlignment="1">
      <alignment horizontal="center" vertical="center"/>
    </xf>
    <xf numFmtId="14" fontId="6" fillId="0" borderId="0" xfId="0" applyNumberFormat="1" applyFont="1" applyAlignment="1">
      <alignment horizontal="center" vertical="center"/>
    </xf>
    <xf numFmtId="0" fontId="2" fillId="2" borderId="0" xfId="0" applyFont="1" applyFill="1" applyAlignment="1">
      <alignment horizontal="left" vertical="center"/>
    </xf>
    <xf numFmtId="0" fontId="2" fillId="2" borderId="0" xfId="0" applyFont="1" applyFill="1" applyAlignment="1">
      <alignment horizontal="center" vertical="center"/>
    </xf>
    <xf numFmtId="14" fontId="2" fillId="2" borderId="0" xfId="0" applyNumberFormat="1" applyFont="1" applyFill="1" applyAlignment="1">
      <alignment horizontal="center" vertical="center"/>
    </xf>
    <xf numFmtId="0" fontId="4" fillId="0" borderId="0" xfId="0" applyFont="1" applyAlignment="1">
      <alignment vertical="center"/>
    </xf>
    <xf numFmtId="0" fontId="4" fillId="0" borderId="0" xfId="0" applyFont="1" applyAlignment="1">
      <alignment horizontal="center" vertical="center"/>
    </xf>
    <xf numFmtId="0" fontId="3" fillId="0" borderId="0" xfId="0" applyFont="1" applyAlignment="1">
      <alignment vertical="center"/>
    </xf>
    <xf numFmtId="0" fontId="2" fillId="4" borderId="0" xfId="0" applyFont="1" applyFill="1" applyAlignment="1">
      <alignment vertical="center"/>
    </xf>
    <xf numFmtId="0" fontId="2" fillId="4" borderId="0" xfId="0" applyFont="1" applyFill="1" applyAlignment="1">
      <alignment horizontal="center" vertical="center"/>
    </xf>
    <xf numFmtId="0" fontId="3" fillId="0" borderId="0" xfId="0" applyFont="1" applyAlignment="1">
      <alignment horizontal="center" vertical="center"/>
    </xf>
    <xf numFmtId="0" fontId="3" fillId="5" borderId="0" xfId="0" applyFont="1" applyFill="1" applyAlignment="1">
      <alignment horizontal="left" vertical="center"/>
    </xf>
    <xf numFmtId="0" fontId="3" fillId="5" borderId="0" xfId="0" applyFont="1" applyFill="1" applyAlignment="1">
      <alignment horizontal="center" vertical="center"/>
    </xf>
    <xf numFmtId="0" fontId="3" fillId="5" borderId="0" xfId="0" applyFont="1" applyFill="1" applyAlignment="1">
      <alignment vertical="center"/>
    </xf>
    <xf numFmtId="0" fontId="1" fillId="0" borderId="1" xfId="0" applyFont="1" applyBorder="1" applyAlignment="1">
      <alignment horizontal="center" vertical="center"/>
    </xf>
    <xf numFmtId="166" fontId="1" fillId="0" borderId="0" xfId="0" applyNumberFormat="1" applyFont="1" applyAlignment="1">
      <alignment horizontal="center" vertical="center"/>
    </xf>
    <xf numFmtId="0" fontId="1" fillId="0" borderId="0" xfId="0" applyFont="1" applyAlignment="1">
      <alignment horizontal="left" vertical="center" indent="2"/>
    </xf>
    <xf numFmtId="0" fontId="1" fillId="0" borderId="1" xfId="0" applyFont="1" applyBorder="1" applyAlignment="1">
      <alignment horizontal="left" vertical="center" indent="2"/>
    </xf>
    <xf numFmtId="168" fontId="1" fillId="0" borderId="0" xfId="0" applyNumberFormat="1" applyFont="1" applyAlignment="1">
      <alignment horizontal="center" vertical="center"/>
    </xf>
    <xf numFmtId="0" fontId="9" fillId="0" borderId="0" xfId="0" applyFont="1" applyAlignment="1">
      <alignment horizontal="center" vertical="center"/>
    </xf>
    <xf numFmtId="14" fontId="9" fillId="0" borderId="0" xfId="0" applyNumberFormat="1" applyFont="1" applyAlignment="1">
      <alignment horizontal="center" vertical="center"/>
    </xf>
    <xf numFmtId="169" fontId="1" fillId="0" borderId="0" xfId="0" applyNumberFormat="1" applyFont="1" applyAlignment="1">
      <alignment horizontal="center" vertical="center"/>
    </xf>
    <xf numFmtId="169" fontId="2" fillId="4" borderId="0" xfId="0" applyNumberFormat="1" applyFont="1" applyFill="1" applyAlignment="1">
      <alignment horizontal="center" vertical="center"/>
    </xf>
    <xf numFmtId="169" fontId="3" fillId="5" borderId="0" xfId="0" applyNumberFormat="1" applyFont="1" applyFill="1" applyAlignment="1">
      <alignment horizontal="center" vertical="center"/>
    </xf>
    <xf numFmtId="169" fontId="3" fillId="0" borderId="0" xfId="0" applyNumberFormat="1" applyFont="1" applyAlignment="1">
      <alignment horizontal="center" vertical="center"/>
    </xf>
    <xf numFmtId="169" fontId="1" fillId="0" borderId="1" xfId="0" applyNumberFormat="1" applyFont="1" applyBorder="1" applyAlignment="1">
      <alignment horizontal="center" vertical="center"/>
    </xf>
    <xf numFmtId="169" fontId="4" fillId="0" borderId="0" xfId="0" applyNumberFormat="1" applyFont="1" applyAlignment="1">
      <alignment horizontal="center" vertical="center"/>
    </xf>
    <xf numFmtId="0" fontId="4" fillId="0" borderId="0" xfId="0" applyFont="1" applyAlignment="1">
      <alignment horizontal="left" vertical="center" indent="1"/>
    </xf>
    <xf numFmtId="0" fontId="4" fillId="0" borderId="1" xfId="0" applyFont="1" applyBorder="1" applyAlignment="1">
      <alignment horizontal="left" vertical="center" indent="1"/>
    </xf>
    <xf numFmtId="0" fontId="4" fillId="0" borderId="1" xfId="0" applyFont="1" applyBorder="1" applyAlignment="1">
      <alignment horizontal="center" vertical="center"/>
    </xf>
    <xf numFmtId="0" fontId="3" fillId="5" borderId="1" xfId="0" applyFont="1" applyFill="1" applyBorder="1" applyAlignment="1">
      <alignment horizontal="left" vertical="center"/>
    </xf>
    <xf numFmtId="0" fontId="3" fillId="5" borderId="1" xfId="0" applyFont="1" applyFill="1" applyBorder="1" applyAlignment="1">
      <alignment horizontal="center" vertical="center"/>
    </xf>
    <xf numFmtId="169" fontId="3" fillId="5" borderId="1" xfId="0" applyNumberFormat="1" applyFont="1" applyFill="1" applyBorder="1" applyAlignment="1">
      <alignment horizontal="center" vertical="center"/>
    </xf>
    <xf numFmtId="0" fontId="2" fillId="3" borderId="0" xfId="0" applyFont="1" applyFill="1" applyAlignment="1">
      <alignment vertical="center"/>
    </xf>
    <xf numFmtId="0" fontId="2" fillId="3" borderId="0" xfId="0" applyFont="1" applyFill="1" applyAlignment="1">
      <alignment horizontal="center" vertical="center"/>
    </xf>
    <xf numFmtId="169" fontId="2" fillId="3" borderId="0" xfId="0" applyNumberFormat="1" applyFont="1" applyFill="1" applyAlignment="1">
      <alignment horizontal="center" vertical="center"/>
    </xf>
    <xf numFmtId="0" fontId="3" fillId="5" borderId="2" xfId="0" applyFont="1" applyFill="1" applyBorder="1" applyAlignment="1">
      <alignment horizontal="left" vertical="center"/>
    </xf>
    <xf numFmtId="0" fontId="3" fillId="5" borderId="2" xfId="0" applyFont="1" applyFill="1" applyBorder="1" applyAlignment="1">
      <alignment horizontal="center" vertical="center"/>
    </xf>
    <xf numFmtId="170" fontId="4" fillId="0" borderId="0" xfId="0" applyNumberFormat="1" applyFont="1" applyAlignment="1">
      <alignment horizontal="center" vertical="center"/>
    </xf>
    <xf numFmtId="171" fontId="4" fillId="0" borderId="0" xfId="0" applyNumberFormat="1" applyFont="1" applyAlignment="1">
      <alignment horizontal="center" vertical="center"/>
    </xf>
    <xf numFmtId="174" fontId="4" fillId="0" borderId="0" xfId="0" applyNumberFormat="1" applyFont="1" applyAlignment="1">
      <alignment horizontal="center" vertical="center"/>
    </xf>
    <xf numFmtId="167" fontId="4" fillId="0" borderId="0" xfId="0" applyNumberFormat="1" applyFont="1" applyAlignment="1">
      <alignment horizontal="center" vertical="center"/>
    </xf>
    <xf numFmtId="172" fontId="4" fillId="0" borderId="0" xfId="0" applyNumberFormat="1" applyFont="1" applyAlignment="1">
      <alignment horizontal="center" vertical="center"/>
    </xf>
    <xf numFmtId="175" fontId="4" fillId="0" borderId="0" xfId="0" applyNumberFormat="1" applyFont="1" applyAlignment="1">
      <alignment horizontal="center" vertical="center"/>
    </xf>
    <xf numFmtId="0" fontId="5" fillId="5" borderId="0" xfId="0" applyFont="1" applyFill="1" applyAlignment="1">
      <alignment horizontal="left" vertical="center"/>
    </xf>
    <xf numFmtId="0" fontId="5" fillId="5" borderId="0" xfId="0" applyFont="1" applyFill="1" applyAlignment="1">
      <alignment horizontal="center" vertical="center"/>
    </xf>
    <xf numFmtId="0" fontId="2" fillId="3" borderId="0" xfId="0" applyFont="1" applyFill="1" applyAlignment="1">
      <alignment horizontal="left" vertical="center"/>
    </xf>
    <xf numFmtId="0" fontId="5" fillId="5" borderId="0" xfId="0" applyFont="1" applyFill="1" applyAlignment="1">
      <alignment vertical="center"/>
    </xf>
    <xf numFmtId="173" fontId="4" fillId="0" borderId="0" xfId="0" applyNumberFormat="1" applyFont="1" applyAlignment="1">
      <alignment horizontal="center" vertical="center"/>
    </xf>
    <xf numFmtId="166" fontId="4" fillId="0" borderId="0" xfId="0" applyNumberFormat="1" applyFont="1" applyAlignment="1">
      <alignment horizontal="center" vertical="center"/>
    </xf>
    <xf numFmtId="0" fontId="4" fillId="0" borderId="3" xfId="0" applyFont="1" applyBorder="1" applyAlignment="1">
      <alignment horizontal="left" vertical="center" indent="1"/>
    </xf>
    <xf numFmtId="0" fontId="4" fillId="0" borderId="3" xfId="0" applyFont="1" applyBorder="1" applyAlignment="1">
      <alignment horizontal="center" vertical="center"/>
    </xf>
    <xf numFmtId="167" fontId="2" fillId="3" borderId="0" xfId="0" applyNumberFormat="1" applyFont="1" applyFill="1" applyAlignment="1">
      <alignment horizontal="center" vertical="center"/>
    </xf>
    <xf numFmtId="0" fontId="0" fillId="2" borderId="0" xfId="0" applyFill="1"/>
    <xf numFmtId="0" fontId="13" fillId="2" borderId="0" xfId="0" applyFont="1" applyFill="1" applyAlignment="1">
      <alignment horizontal="left" vertical="center" wrapText="1"/>
    </xf>
    <xf numFmtId="0" fontId="14" fillId="2" borderId="0" xfId="0" applyFont="1" applyFill="1"/>
    <xf numFmtId="0" fontId="15" fillId="0" borderId="0" xfId="0" applyFont="1" applyAlignment="1">
      <alignment vertical="center"/>
    </xf>
    <xf numFmtId="0" fontId="1" fillId="5" borderId="0" xfId="0" applyFont="1" applyFill="1" applyAlignment="1">
      <alignment vertical="center"/>
    </xf>
    <xf numFmtId="0" fontId="17" fillId="2" borderId="0" xfId="0" applyFont="1" applyFill="1" applyAlignment="1">
      <alignment horizontal="center" vertical="center"/>
    </xf>
    <xf numFmtId="0" fontId="17" fillId="3" borderId="0" xfId="0" applyFont="1" applyFill="1" applyAlignment="1">
      <alignment vertical="center"/>
    </xf>
    <xf numFmtId="0" fontId="18" fillId="3" borderId="0" xfId="0" applyFont="1" applyFill="1" applyAlignment="1">
      <alignment vertical="center"/>
    </xf>
    <xf numFmtId="169" fontId="17" fillId="3" borderId="0" xfId="0" applyNumberFormat="1" applyFont="1" applyFill="1" applyAlignment="1">
      <alignment horizontal="center" vertical="center"/>
    </xf>
    <xf numFmtId="0" fontId="1" fillId="5" borderId="1" xfId="0" applyFont="1" applyFill="1" applyBorder="1" applyAlignment="1">
      <alignment vertical="center"/>
    </xf>
    <xf numFmtId="0" fontId="3" fillId="5" borderId="1" xfId="0" applyFont="1" applyFill="1" applyBorder="1" applyAlignment="1">
      <alignment vertical="center"/>
    </xf>
    <xf numFmtId="9" fontId="3" fillId="5" borderId="0" xfId="2" applyFont="1" applyFill="1" applyAlignment="1">
      <alignment horizontal="center" vertical="center"/>
    </xf>
    <xf numFmtId="0" fontId="1" fillId="0" borderId="0" xfId="0" applyFont="1" applyAlignment="1">
      <alignment horizontal="left" vertical="center" indent="1"/>
    </xf>
    <xf numFmtId="9" fontId="3" fillId="5" borderId="1" xfId="2" applyFont="1" applyFill="1" applyBorder="1" applyAlignment="1">
      <alignment horizontal="center" vertical="center"/>
    </xf>
    <xf numFmtId="0" fontId="1" fillId="0" borderId="1" xfId="0" applyFont="1" applyBorder="1" applyAlignment="1">
      <alignment horizontal="left" vertical="center" indent="1"/>
    </xf>
    <xf numFmtId="0" fontId="1" fillId="0" borderId="1" xfId="0" applyFont="1" applyBorder="1" applyAlignment="1">
      <alignment vertical="center"/>
    </xf>
    <xf numFmtId="0" fontId="2" fillId="2" borderId="0" xfId="0" applyFont="1" applyFill="1" applyAlignment="1">
      <alignment vertical="center"/>
    </xf>
    <xf numFmtId="0" fontId="12" fillId="2" borderId="0" xfId="0" applyFont="1" applyFill="1" applyAlignment="1">
      <alignment horizontal="left" vertical="center"/>
    </xf>
    <xf numFmtId="0" fontId="12" fillId="2" borderId="0" xfId="0" applyFont="1" applyFill="1" applyAlignment="1">
      <alignment horizontal="center" vertical="center"/>
    </xf>
    <xf numFmtId="0" fontId="12" fillId="3" borderId="0" xfId="0" applyFont="1" applyFill="1" applyAlignment="1">
      <alignment vertical="center"/>
    </xf>
    <xf numFmtId="0" fontId="12" fillId="3" borderId="0" xfId="0" applyFont="1" applyFill="1" applyAlignment="1">
      <alignment horizontal="center" vertical="center"/>
    </xf>
    <xf numFmtId="0" fontId="15" fillId="0" borderId="0" xfId="0" applyFont="1" applyAlignment="1">
      <alignment horizontal="center" vertical="center"/>
    </xf>
    <xf numFmtId="0" fontId="12" fillId="2" borderId="0" xfId="0" applyFont="1" applyFill="1" applyAlignment="1">
      <alignment horizontal="center" vertical="center" wrapText="1"/>
    </xf>
    <xf numFmtId="169" fontId="12" fillId="3" borderId="0" xfId="0" applyNumberFormat="1" applyFont="1" applyFill="1" applyAlignment="1">
      <alignment horizontal="center" vertical="center"/>
    </xf>
    <xf numFmtId="9" fontId="12" fillId="3" borderId="0" xfId="0" applyNumberFormat="1" applyFont="1" applyFill="1" applyAlignment="1">
      <alignment horizontal="center" vertical="center"/>
    </xf>
    <xf numFmtId="9" fontId="3" fillId="5" borderId="0" xfId="0" applyNumberFormat="1" applyFont="1" applyFill="1" applyAlignment="1">
      <alignment horizontal="center" vertical="center"/>
    </xf>
    <xf numFmtId="0" fontId="12" fillId="6" borderId="0" xfId="0" applyFont="1" applyFill="1" applyAlignment="1">
      <alignment horizontal="center" vertical="center" wrapText="1"/>
    </xf>
    <xf numFmtId="9" fontId="1" fillId="0" borderId="0" xfId="0" applyNumberFormat="1" applyFont="1" applyAlignment="1">
      <alignment horizontal="center" vertical="center" wrapText="1"/>
    </xf>
    <xf numFmtId="0" fontId="1" fillId="0" borderId="0" xfId="0" applyFont="1" applyAlignment="1">
      <alignment horizontal="center" vertical="center" wrapText="1"/>
    </xf>
    <xf numFmtId="169" fontId="1" fillId="0" borderId="0" xfId="0" applyNumberFormat="1" applyFont="1" applyAlignment="1">
      <alignment horizontal="center" vertical="center" wrapText="1"/>
    </xf>
    <xf numFmtId="177" fontId="1" fillId="0" borderId="0" xfId="0" applyNumberFormat="1" applyFont="1" applyAlignment="1">
      <alignment horizontal="center" vertical="center"/>
    </xf>
    <xf numFmtId="177" fontId="12" fillId="3" borderId="0" xfId="0" applyNumberFormat="1" applyFont="1" applyFill="1" applyAlignment="1">
      <alignment horizontal="center" vertical="center"/>
    </xf>
    <xf numFmtId="3" fontId="12" fillId="3" borderId="0" xfId="0" applyNumberFormat="1" applyFont="1" applyFill="1" applyAlignment="1">
      <alignment horizontal="center" vertical="center"/>
    </xf>
    <xf numFmtId="3" fontId="3" fillId="5" borderId="0" xfId="0" applyNumberFormat="1" applyFont="1" applyFill="1" applyAlignment="1">
      <alignment horizontal="center" vertical="center"/>
    </xf>
    <xf numFmtId="3" fontId="1" fillId="0" borderId="0" xfId="0" applyNumberFormat="1" applyFont="1" applyAlignment="1">
      <alignment horizontal="center" vertical="center" wrapText="1"/>
    </xf>
    <xf numFmtId="0" fontId="1" fillId="0" borderId="0" xfId="0" applyFont="1" applyAlignment="1">
      <alignment horizontal="center" vertical="center" wrapText="1" shrinkToFit="1"/>
    </xf>
    <xf numFmtId="0" fontId="12" fillId="7" borderId="0" xfId="0" applyFont="1" applyFill="1" applyAlignment="1">
      <alignment horizontal="center" vertical="center" wrapText="1"/>
    </xf>
    <xf numFmtId="0" fontId="1" fillId="0" borderId="0" xfId="2" applyNumberFormat="1" applyFont="1" applyAlignment="1">
      <alignment vertical="center"/>
    </xf>
    <xf numFmtId="0" fontId="12" fillId="3" borderId="0" xfId="0" applyFont="1" applyFill="1" applyAlignment="1">
      <alignment horizontal="center" vertical="center" wrapText="1"/>
    </xf>
    <xf numFmtId="0" fontId="2" fillId="4" borderId="0" xfId="0" applyFont="1" applyFill="1" applyAlignment="1">
      <alignment horizontal="left" vertical="center"/>
    </xf>
    <xf numFmtId="0" fontId="2" fillId="4" borderId="0" xfId="0" applyFont="1" applyFill="1" applyAlignment="1">
      <alignment horizontal="center" vertical="center" wrapText="1"/>
    </xf>
    <xf numFmtId="0" fontId="2" fillId="8" borderId="0" xfId="0" applyFont="1" applyFill="1" applyAlignment="1">
      <alignment vertical="center"/>
    </xf>
    <xf numFmtId="3" fontId="2" fillId="4" borderId="0" xfId="0" applyNumberFormat="1" applyFont="1" applyFill="1" applyAlignment="1">
      <alignment horizontal="center" vertical="center" wrapText="1"/>
    </xf>
    <xf numFmtId="169" fontId="2" fillId="4" borderId="0" xfId="0" applyNumberFormat="1" applyFont="1" applyFill="1" applyAlignment="1">
      <alignment horizontal="center" vertical="center" wrapText="1"/>
    </xf>
    <xf numFmtId="170" fontId="2" fillId="4" borderId="0" xfId="0" applyNumberFormat="1" applyFont="1" applyFill="1" applyAlignment="1">
      <alignment horizontal="center" vertical="center" wrapText="1"/>
    </xf>
    <xf numFmtId="0" fontId="2" fillId="2" borderId="0" xfId="0" applyFont="1" applyFill="1" applyAlignment="1">
      <alignment horizontal="center" vertical="center" wrapText="1"/>
    </xf>
    <xf numFmtId="9" fontId="1" fillId="0" borderId="0" xfId="2" applyFont="1" applyAlignment="1">
      <alignment horizontal="center" vertical="center"/>
    </xf>
    <xf numFmtId="0" fontId="12" fillId="8" borderId="0" xfId="0" applyFont="1" applyFill="1" applyAlignment="1">
      <alignment vertical="center"/>
    </xf>
    <xf numFmtId="0" fontId="12" fillId="8" borderId="0" xfId="0" applyFont="1" applyFill="1" applyAlignment="1">
      <alignment horizontal="center" vertical="center"/>
    </xf>
    <xf numFmtId="0" fontId="20" fillId="8" borderId="0" xfId="0" applyFont="1" applyFill="1" applyAlignment="1">
      <alignment horizontal="center" vertical="center"/>
    </xf>
    <xf numFmtId="0" fontId="19" fillId="8" borderId="0" xfId="0" applyFont="1" applyFill="1" applyAlignment="1">
      <alignment horizontal="center" vertical="center"/>
    </xf>
    <xf numFmtId="0" fontId="3" fillId="0" borderId="0" xfId="0" applyFont="1" applyAlignment="1">
      <alignment horizontal="center" vertical="center" wrapText="1"/>
    </xf>
    <xf numFmtId="0" fontId="1" fillId="5" borderId="0" xfId="0" applyFont="1" applyFill="1" applyAlignment="1">
      <alignment horizontal="center" vertical="center"/>
    </xf>
    <xf numFmtId="0" fontId="1" fillId="5" borderId="0" xfId="0" applyFont="1" applyFill="1" applyAlignment="1">
      <alignment horizontal="center" vertical="center" wrapText="1"/>
    </xf>
    <xf numFmtId="0" fontId="16" fillId="5" borderId="0" xfId="0" applyFont="1" applyFill="1" applyAlignment="1">
      <alignment horizontal="center" vertical="center"/>
    </xf>
    <xf numFmtId="9" fontId="1" fillId="5" borderId="0" xfId="2" applyFont="1" applyFill="1" applyBorder="1" applyAlignment="1">
      <alignment horizontal="center" vertical="center" wrapText="1"/>
    </xf>
    <xf numFmtId="0" fontId="12" fillId="8" borderId="0" xfId="0" applyFont="1" applyFill="1" applyAlignment="1">
      <alignment horizontal="left" vertical="center"/>
    </xf>
    <xf numFmtId="0" fontId="15" fillId="8" borderId="0" xfId="0" applyFont="1" applyFill="1" applyAlignment="1">
      <alignment horizontal="left" vertical="center"/>
    </xf>
    <xf numFmtId="0" fontId="15" fillId="0" borderId="0" xfId="0" applyFont="1" applyAlignment="1">
      <alignment horizontal="left" vertical="center"/>
    </xf>
    <xf numFmtId="0" fontId="15" fillId="0" borderId="0" xfId="0" applyFont="1"/>
    <xf numFmtId="0" fontId="12" fillId="3" borderId="0" xfId="0" applyFont="1" applyFill="1"/>
    <xf numFmtId="0" fontId="3" fillId="5" borderId="0" xfId="0" applyFont="1" applyFill="1"/>
    <xf numFmtId="0" fontId="3" fillId="0" borderId="0" xfId="0" applyFont="1" applyAlignment="1">
      <alignment horizontal="left" indent="1"/>
    </xf>
    <xf numFmtId="0" fontId="1" fillId="0" borderId="0" xfId="0" applyFont="1" applyAlignment="1">
      <alignment horizontal="left" indent="2"/>
    </xf>
    <xf numFmtId="0" fontId="1" fillId="0" borderId="0" xfId="0" quotePrefix="1" applyFont="1" applyAlignment="1">
      <alignment horizontal="left" indent="2"/>
    </xf>
    <xf numFmtId="0" fontId="1" fillId="0" borderId="1" xfId="0" applyFont="1" applyBorder="1" applyAlignment="1">
      <alignment horizontal="left" indent="2"/>
    </xf>
    <xf numFmtId="169" fontId="5" fillId="5" borderId="0" xfId="0" applyNumberFormat="1" applyFont="1" applyFill="1" applyAlignment="1">
      <alignment horizontal="center" vertical="center"/>
    </xf>
    <xf numFmtId="169" fontId="4" fillId="0" borderId="3" xfId="0" applyNumberFormat="1" applyFont="1" applyBorder="1" applyAlignment="1">
      <alignment horizontal="center" vertical="center"/>
    </xf>
    <xf numFmtId="169" fontId="3" fillId="5" borderId="2" xfId="0" applyNumberFormat="1" applyFont="1" applyFill="1" applyBorder="1" applyAlignment="1">
      <alignment horizontal="center" vertical="center"/>
    </xf>
    <xf numFmtId="169" fontId="4" fillId="0" borderId="0" xfId="0" quotePrefix="1" applyNumberFormat="1" applyFont="1" applyAlignment="1">
      <alignment horizontal="center" vertical="center"/>
    </xf>
    <xf numFmtId="169" fontId="4" fillId="0" borderId="1" xfId="0" applyNumberFormat="1" applyFont="1" applyBorder="1" applyAlignment="1">
      <alignment horizontal="center" vertical="center"/>
    </xf>
    <xf numFmtId="178" fontId="2" fillId="3" borderId="0" xfId="2" applyNumberFormat="1" applyFont="1" applyFill="1" applyAlignment="1">
      <alignment horizontal="center" vertical="center"/>
    </xf>
    <xf numFmtId="9" fontId="4" fillId="0" borderId="0" xfId="2" applyFont="1" applyAlignment="1">
      <alignment horizontal="center" vertical="center"/>
    </xf>
    <xf numFmtId="0" fontId="5" fillId="0" borderId="0" xfId="0" applyFont="1" applyAlignment="1">
      <alignment horizontal="left" vertical="center"/>
    </xf>
    <xf numFmtId="0" fontId="5" fillId="0" borderId="0" xfId="0" applyFont="1" applyAlignment="1">
      <alignment horizontal="center" vertical="center"/>
    </xf>
    <xf numFmtId="167" fontId="5"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167" fontId="2" fillId="0" borderId="0" xfId="0" applyNumberFormat="1" applyFont="1" applyAlignment="1">
      <alignment horizontal="center" vertical="center"/>
    </xf>
    <xf numFmtId="0" fontId="2" fillId="8" borderId="0" xfId="0" applyFont="1" applyFill="1" applyAlignment="1">
      <alignment horizontal="left" vertical="center"/>
    </xf>
    <xf numFmtId="14" fontId="2" fillId="8" borderId="0" xfId="0" applyNumberFormat="1" applyFont="1" applyFill="1" applyAlignment="1">
      <alignment horizontal="center" vertical="center"/>
    </xf>
    <xf numFmtId="14" fontId="2" fillId="2" borderId="0" xfId="0" applyNumberFormat="1" applyFont="1" applyFill="1" applyAlignment="1">
      <alignment horizontal="center" vertical="center" wrapText="1"/>
    </xf>
    <xf numFmtId="0" fontId="23" fillId="0" borderId="0" xfId="0" applyFont="1" applyAlignment="1">
      <alignment vertical="center"/>
    </xf>
    <xf numFmtId="167" fontId="1" fillId="0" borderId="0" xfId="0" applyNumberFormat="1" applyFont="1" applyAlignment="1">
      <alignment vertical="center"/>
    </xf>
    <xf numFmtId="166" fontId="1" fillId="0" borderId="0" xfId="0" applyNumberFormat="1" applyFont="1" applyAlignment="1">
      <alignment vertical="center"/>
    </xf>
    <xf numFmtId="175" fontId="5" fillId="5" borderId="0" xfId="0" applyNumberFormat="1" applyFont="1" applyFill="1" applyAlignment="1">
      <alignment horizontal="center" vertical="center"/>
    </xf>
    <xf numFmtId="0" fontId="23" fillId="0" borderId="0" xfId="0" quotePrefix="1" applyFont="1" applyAlignment="1">
      <alignment horizontal="center" vertical="center" wrapText="1"/>
    </xf>
    <xf numFmtId="0" fontId="23" fillId="0" borderId="0" xfId="0" applyFont="1" applyAlignment="1">
      <alignment horizontal="center" vertical="center" wrapText="1"/>
    </xf>
    <xf numFmtId="177" fontId="23" fillId="0" borderId="0" xfId="0" applyNumberFormat="1" applyFont="1" applyAlignment="1">
      <alignment horizontal="center" vertical="center" wrapText="1"/>
    </xf>
    <xf numFmtId="0" fontId="24" fillId="0" borderId="0" xfId="3" applyFont="1" applyAlignment="1">
      <alignment horizontal="center" vertical="center" wrapText="1"/>
    </xf>
    <xf numFmtId="0" fontId="23" fillId="0" borderId="0" xfId="0" quotePrefix="1" applyFont="1" applyAlignment="1">
      <alignment horizontal="center" vertical="center"/>
    </xf>
    <xf numFmtId="179" fontId="23" fillId="0" borderId="0" xfId="0" applyNumberFormat="1" applyFont="1" applyAlignment="1">
      <alignment horizontal="center" vertical="center" wrapText="1"/>
    </xf>
    <xf numFmtId="178" fontId="1" fillId="0" borderId="0" xfId="2" applyNumberFormat="1" applyFont="1" applyAlignment="1">
      <alignment horizontal="center" vertical="center"/>
    </xf>
    <xf numFmtId="14" fontId="2" fillId="0" borderId="0" xfId="0" applyNumberFormat="1" applyFont="1" applyAlignment="1">
      <alignment horizontal="center" vertical="center"/>
    </xf>
    <xf numFmtId="0" fontId="0" fillId="0" borderId="0" xfId="0" applyAlignment="1">
      <alignment vertical="center"/>
    </xf>
    <xf numFmtId="0" fontId="22" fillId="0" borderId="0" xfId="0" applyFont="1" applyAlignment="1">
      <alignment vertical="center"/>
    </xf>
    <xf numFmtId="0" fontId="25" fillId="0" borderId="0" xfId="3" applyFont="1" applyAlignment="1">
      <alignment vertical="center"/>
    </xf>
    <xf numFmtId="0" fontId="26" fillId="0" borderId="0" xfId="3" applyFont="1" applyAlignment="1">
      <alignment horizontal="left" vertical="center" indent="1"/>
    </xf>
    <xf numFmtId="0" fontId="27" fillId="0" borderId="0" xfId="0" applyFont="1" applyAlignment="1">
      <alignment vertical="center"/>
    </xf>
    <xf numFmtId="0" fontId="1" fillId="0" borderId="0" xfId="0" quotePrefix="1" applyFont="1" applyAlignment="1">
      <alignment horizontal="center" vertical="center"/>
    </xf>
    <xf numFmtId="0" fontId="21" fillId="0" borderId="0" xfId="0" applyFont="1" applyAlignment="1">
      <alignment horizontal="center" vertical="center"/>
    </xf>
    <xf numFmtId="0" fontId="3" fillId="0" borderId="0" xfId="0" applyFont="1" applyAlignment="1">
      <alignment horizontal="left" vertical="center" indent="1"/>
    </xf>
    <xf numFmtId="0" fontId="17" fillId="3" borderId="0" xfId="0" applyFont="1" applyFill="1" applyAlignment="1">
      <alignment horizontal="left" vertical="center" wrapText="1"/>
    </xf>
    <xf numFmtId="180" fontId="1" fillId="0" borderId="0" xfId="4" applyNumberFormat="1" applyFont="1" applyFill="1" applyAlignment="1">
      <alignment horizontal="left" vertical="center" wrapText="1"/>
    </xf>
    <xf numFmtId="0" fontId="17" fillId="2" borderId="0" xfId="0" applyFont="1" applyFill="1" applyAlignment="1">
      <alignment horizontal="left" vertical="center" wrapText="1"/>
    </xf>
    <xf numFmtId="0" fontId="17" fillId="2" borderId="0" xfId="0" applyFont="1" applyFill="1" applyAlignment="1">
      <alignment horizontal="center" vertical="center" wrapText="1"/>
    </xf>
    <xf numFmtId="173" fontId="4" fillId="8" borderId="0" xfId="0" applyNumberFormat="1" applyFont="1" applyFill="1" applyAlignment="1">
      <alignment horizontal="center" vertical="center"/>
    </xf>
    <xf numFmtId="166" fontId="1" fillId="0" borderId="1" xfId="0" applyNumberFormat="1" applyFont="1" applyBorder="1" applyAlignment="1">
      <alignment horizontal="center" vertical="center"/>
    </xf>
    <xf numFmtId="169" fontId="23" fillId="0" borderId="0" xfId="0" applyNumberFormat="1" applyFont="1" applyAlignment="1">
      <alignment horizontal="center" vertical="center" wrapText="1"/>
    </xf>
    <xf numFmtId="169" fontId="23" fillId="5" borderId="0" xfId="0" applyNumberFormat="1" applyFont="1" applyFill="1" applyAlignment="1">
      <alignment horizontal="center" vertical="center" wrapText="1"/>
    </xf>
    <xf numFmtId="169" fontId="1" fillId="0" borderId="0" xfId="4" applyNumberFormat="1" applyFont="1" applyFill="1" applyAlignment="1">
      <alignment horizontal="center" vertical="center" wrapText="1"/>
    </xf>
    <xf numFmtId="169" fontId="17" fillId="3" borderId="0" xfId="0" applyNumberFormat="1" applyFont="1" applyFill="1" applyAlignment="1">
      <alignment horizontal="center" vertical="center" wrapText="1"/>
    </xf>
    <xf numFmtId="170" fontId="1" fillId="0" borderId="0" xfId="0" applyNumberFormat="1" applyFont="1" applyAlignment="1">
      <alignment horizontal="center" vertical="center"/>
    </xf>
    <xf numFmtId="0" fontId="2" fillId="7" borderId="0" xfId="0" applyFont="1" applyFill="1" applyAlignment="1">
      <alignment vertical="center"/>
    </xf>
    <xf numFmtId="3" fontId="1" fillId="0" borderId="0" xfId="0" applyNumberFormat="1" applyFont="1" applyAlignment="1">
      <alignment vertical="center"/>
    </xf>
    <xf numFmtId="0" fontId="2" fillId="7" borderId="0" xfId="0" applyFont="1" applyFill="1" applyAlignment="1">
      <alignment horizontal="center" vertical="center"/>
    </xf>
    <xf numFmtId="3" fontId="1" fillId="0" borderId="0" xfId="0" applyNumberFormat="1" applyFont="1" applyAlignment="1">
      <alignment horizontal="center" vertical="center"/>
    </xf>
    <xf numFmtId="9" fontId="6" fillId="0" borderId="0" xfId="2" applyFont="1" applyAlignment="1">
      <alignment horizontal="center" vertical="center"/>
    </xf>
    <xf numFmtId="9" fontId="1" fillId="0" borderId="0" xfId="0" applyNumberFormat="1" applyFont="1" applyAlignment="1">
      <alignment horizontal="center" vertical="center"/>
    </xf>
    <xf numFmtId="166" fontId="1" fillId="0" borderId="0" xfId="0" quotePrefix="1" applyNumberFormat="1" applyFont="1" applyAlignment="1">
      <alignment horizontal="center" vertical="center"/>
    </xf>
    <xf numFmtId="167" fontId="15" fillId="0" borderId="0" xfId="0" applyNumberFormat="1" applyFont="1" applyAlignment="1">
      <alignment horizontal="center" vertical="center"/>
    </xf>
    <xf numFmtId="169" fontId="15" fillId="0" borderId="0" xfId="0" applyNumberFormat="1" applyFont="1" applyAlignment="1">
      <alignment horizontal="center" vertical="center"/>
    </xf>
    <xf numFmtId="0" fontId="16" fillId="5" borderId="0" xfId="0" quotePrefix="1" applyFont="1" applyFill="1" applyAlignment="1">
      <alignment horizontal="center" vertical="center" wrapText="1"/>
    </xf>
    <xf numFmtId="0" fontId="16" fillId="5" borderId="0" xfId="0" applyFont="1" applyFill="1" applyAlignment="1">
      <alignment horizontal="center" vertical="center" wrapText="1"/>
    </xf>
    <xf numFmtId="9" fontId="16" fillId="5" borderId="0" xfId="2" applyFont="1" applyFill="1" applyBorder="1" applyAlignment="1">
      <alignment horizontal="center" vertical="center" wrapText="1"/>
    </xf>
    <xf numFmtId="0" fontId="2" fillId="8" borderId="14" xfId="0" applyFont="1" applyFill="1" applyBorder="1" applyAlignment="1">
      <alignment horizontal="center" vertical="center" wrapText="1"/>
    </xf>
    <xf numFmtId="0" fontId="2" fillId="8" borderId="14" xfId="0" applyFont="1" applyFill="1" applyBorder="1" applyAlignment="1">
      <alignment horizontal="center" vertical="center"/>
    </xf>
    <xf numFmtId="0" fontId="2" fillId="8" borderId="14" xfId="0" applyFont="1" applyFill="1" applyBorder="1" applyAlignment="1">
      <alignment horizontal="centerContinuous" vertical="center" wrapText="1"/>
    </xf>
    <xf numFmtId="0" fontId="2" fillId="9" borderId="15" xfId="0" applyFont="1" applyFill="1" applyBorder="1" applyAlignment="1">
      <alignment horizontal="center" vertical="center"/>
    </xf>
    <xf numFmtId="0" fontId="2" fillId="9" borderId="16" xfId="0" applyFont="1" applyFill="1" applyBorder="1" applyAlignment="1">
      <alignment horizontal="center" vertical="center"/>
    </xf>
    <xf numFmtId="0" fontId="1" fillId="41" borderId="0" xfId="0" applyFont="1" applyFill="1" applyAlignment="1">
      <alignment horizontal="center" vertical="center"/>
    </xf>
    <xf numFmtId="0" fontId="1" fillId="41" borderId="0" xfId="0" applyFont="1" applyFill="1" applyAlignment="1">
      <alignment horizontal="center" vertical="center" wrapText="1"/>
    </xf>
    <xf numFmtId="9" fontId="1" fillId="41" borderId="0" xfId="2" applyFont="1" applyFill="1" applyBorder="1" applyAlignment="1">
      <alignment horizontal="center" vertical="center" wrapText="1"/>
    </xf>
    <xf numFmtId="0" fontId="1" fillId="41" borderId="0" xfId="0" quotePrefix="1" applyFont="1" applyFill="1" applyAlignment="1">
      <alignment horizontal="center" vertical="center" wrapText="1"/>
    </xf>
    <xf numFmtId="0" fontId="1" fillId="5" borderId="0" xfId="0" quotePrefix="1" applyFont="1" applyFill="1" applyAlignment="1">
      <alignment horizontal="center" vertical="center" wrapText="1"/>
    </xf>
    <xf numFmtId="0" fontId="1" fillId="41" borderId="0" xfId="0" quotePrefix="1" applyFont="1" applyFill="1" applyAlignment="1">
      <alignment horizontal="center" vertical="center"/>
    </xf>
    <xf numFmtId="9" fontId="1" fillId="5" borderId="0" xfId="2" quotePrefix="1" applyFont="1" applyFill="1" applyBorder="1" applyAlignment="1">
      <alignment horizontal="center" vertical="center" wrapText="1"/>
    </xf>
    <xf numFmtId="0" fontId="4" fillId="5" borderId="0" xfId="0" applyFont="1" applyFill="1" applyAlignment="1">
      <alignment horizontal="center" vertical="center" wrapText="1"/>
    </xf>
    <xf numFmtId="0" fontId="4" fillId="41" borderId="0" xfId="0" applyFont="1" applyFill="1" applyAlignment="1">
      <alignment horizontal="center" vertical="center" wrapText="1"/>
    </xf>
    <xf numFmtId="0" fontId="4" fillId="5" borderId="0" xfId="0" quotePrefix="1" applyFont="1" applyFill="1" applyAlignment="1">
      <alignment horizontal="center" vertical="center" wrapText="1"/>
    </xf>
    <xf numFmtId="0" fontId="4" fillId="41" borderId="0" xfId="0" quotePrefix="1" applyFont="1" applyFill="1" applyAlignment="1">
      <alignment horizontal="center" vertical="center" wrapText="1"/>
    </xf>
    <xf numFmtId="189" fontId="4" fillId="0" borderId="0" xfId="0" applyNumberFormat="1" applyFont="1" applyAlignment="1">
      <alignment horizontal="center" vertical="center"/>
    </xf>
    <xf numFmtId="167" fontId="1" fillId="0" borderId="0" xfId="0" applyNumberFormat="1" applyFont="1" applyAlignment="1">
      <alignment horizontal="center" vertical="center"/>
    </xf>
    <xf numFmtId="0" fontId="94" fillId="0" borderId="0" xfId="3" applyFont="1" applyFill="1" applyAlignment="1">
      <alignment horizontal="center" vertical="center"/>
    </xf>
    <xf numFmtId="0" fontId="94" fillId="0" borderId="1" xfId="3" applyFont="1" applyFill="1" applyBorder="1" applyAlignment="1">
      <alignment horizontal="center" vertical="center"/>
    </xf>
    <xf numFmtId="170" fontId="3" fillId="5" borderId="0" xfId="0" applyNumberFormat="1" applyFont="1" applyFill="1" applyAlignment="1">
      <alignment horizontal="center" vertical="center"/>
    </xf>
    <xf numFmtId="14" fontId="95" fillId="0" borderId="0" xfId="0" applyNumberFormat="1" applyFont="1" applyAlignment="1">
      <alignment horizontal="left" vertical="center"/>
    </xf>
    <xf numFmtId="14" fontId="12" fillId="8" borderId="0" xfId="0" applyNumberFormat="1" applyFont="1" applyFill="1" applyAlignment="1">
      <alignment horizontal="center" vertical="center"/>
    </xf>
    <xf numFmtId="9" fontId="1" fillId="41" borderId="0" xfId="2" applyFont="1" applyFill="1" applyAlignment="1">
      <alignment horizontal="center" vertical="center"/>
    </xf>
    <xf numFmtId="9" fontId="1" fillId="5" borderId="0" xfId="2" applyFont="1" applyFill="1" applyAlignment="1">
      <alignment horizontal="center" vertical="center"/>
    </xf>
    <xf numFmtId="178" fontId="1" fillId="41" borderId="0" xfId="2" applyNumberFormat="1" applyFont="1" applyFill="1" applyAlignment="1">
      <alignment horizontal="center" vertical="center"/>
    </xf>
    <xf numFmtId="0" fontId="1" fillId="5" borderId="0" xfId="0" applyFont="1" applyFill="1" applyAlignment="1">
      <alignment horizontal="centerContinuous" vertical="center" wrapText="1"/>
    </xf>
    <xf numFmtId="169" fontId="1" fillId="0" borderId="0" xfId="2" applyNumberFormat="1" applyFont="1" applyAlignment="1">
      <alignment horizontal="center" vertical="center"/>
    </xf>
    <xf numFmtId="0" fontId="4" fillId="0" borderId="0" xfId="0" quotePrefix="1" applyFont="1" applyAlignment="1">
      <alignment vertical="center"/>
    </xf>
    <xf numFmtId="0" fontId="2" fillId="0" borderId="0" xfId="0" applyFont="1" applyAlignment="1">
      <alignment vertical="center"/>
    </xf>
    <xf numFmtId="178" fontId="2" fillId="0" borderId="0" xfId="2" applyNumberFormat="1" applyFont="1" applyFill="1" applyAlignment="1">
      <alignment horizontal="center" vertical="center"/>
    </xf>
    <xf numFmtId="170" fontId="2" fillId="4" borderId="0" xfId="0" applyNumberFormat="1" applyFont="1" applyFill="1" applyAlignment="1">
      <alignment horizontal="center" vertical="center"/>
    </xf>
    <xf numFmtId="166" fontId="1" fillId="0" borderId="0" xfId="0" applyNumberFormat="1" applyFont="1" applyAlignment="1">
      <alignment horizontal="center" vertical="center" wrapText="1"/>
    </xf>
    <xf numFmtId="189" fontId="15" fillId="0" borderId="0" xfId="0" applyNumberFormat="1" applyFont="1" applyAlignment="1">
      <alignment horizontal="center" vertical="center"/>
    </xf>
    <xf numFmtId="9" fontId="15" fillId="0" borderId="0" xfId="0" applyNumberFormat="1" applyFont="1" applyAlignment="1">
      <alignment horizontal="center" vertical="center"/>
    </xf>
    <xf numFmtId="166" fontId="15" fillId="0" borderId="0" xfId="0" applyNumberFormat="1" applyFont="1" applyAlignment="1">
      <alignment horizontal="center" vertical="center"/>
    </xf>
    <xf numFmtId="9" fontId="15" fillId="0" borderId="0" xfId="2" applyFont="1" applyAlignment="1">
      <alignment horizontal="center" vertical="center"/>
    </xf>
    <xf numFmtId="10" fontId="15" fillId="0" borderId="0" xfId="0" applyNumberFormat="1" applyFont="1" applyAlignment="1">
      <alignment horizontal="center" vertical="center"/>
    </xf>
    <xf numFmtId="170" fontId="4" fillId="0" borderId="3" xfId="0" applyNumberFormat="1" applyFont="1" applyBorder="1" applyAlignment="1">
      <alignment horizontal="center" vertical="center"/>
    </xf>
    <xf numFmtId="170" fontId="3" fillId="5" borderId="2" xfId="0" applyNumberFormat="1" applyFont="1" applyFill="1" applyBorder="1" applyAlignment="1">
      <alignment horizontal="center" vertical="center"/>
    </xf>
    <xf numFmtId="170" fontId="4" fillId="0" borderId="1" xfId="0" applyNumberFormat="1" applyFont="1" applyBorder="1" applyAlignment="1">
      <alignment horizontal="center" vertical="center"/>
    </xf>
    <xf numFmtId="9" fontId="1" fillId="0" borderId="1" xfId="2" applyFont="1" applyBorder="1" applyAlignment="1">
      <alignment horizontal="center" vertical="center"/>
    </xf>
    <xf numFmtId="2" fontId="15" fillId="0" borderId="0" xfId="0" applyNumberFormat="1" applyFont="1" applyAlignment="1">
      <alignment horizontal="center" vertical="center"/>
    </xf>
    <xf numFmtId="170" fontId="3" fillId="5" borderId="1" xfId="0" applyNumberFormat="1" applyFont="1" applyFill="1" applyBorder="1" applyAlignment="1">
      <alignment horizontal="center" vertical="center"/>
    </xf>
    <xf numFmtId="170" fontId="2" fillId="3" borderId="0" xfId="0" applyNumberFormat="1" applyFont="1" applyFill="1" applyAlignment="1">
      <alignment horizontal="center" vertical="center"/>
    </xf>
    <xf numFmtId="170" fontId="5" fillId="5" borderId="0" xfId="0" applyNumberFormat="1" applyFont="1" applyFill="1" applyAlignment="1">
      <alignment horizontal="center" vertical="center"/>
    </xf>
    <xf numFmtId="167" fontId="1" fillId="0" borderId="0" xfId="4" applyNumberFormat="1" applyFont="1" applyFill="1" applyAlignment="1">
      <alignment horizontal="center" vertical="center" wrapText="1"/>
    </xf>
    <xf numFmtId="167" fontId="17" fillId="3" borderId="0" xfId="0" applyNumberFormat="1" applyFont="1" applyFill="1" applyAlignment="1">
      <alignment horizontal="center" vertical="center" wrapText="1"/>
    </xf>
    <xf numFmtId="0" fontId="15" fillId="8" borderId="0" xfId="0" applyFont="1" applyFill="1" applyAlignment="1">
      <alignment horizontal="center" vertical="center"/>
    </xf>
    <xf numFmtId="9" fontId="1" fillId="0" borderId="1" xfId="0" applyNumberFormat="1" applyFont="1" applyBorder="1" applyAlignment="1">
      <alignment horizontal="center" vertical="center"/>
    </xf>
    <xf numFmtId="0" fontId="98" fillId="0" borderId="0" xfId="3" applyFont="1" applyAlignment="1">
      <alignment vertical="center"/>
    </xf>
    <xf numFmtId="169" fontId="5" fillId="0" borderId="0" xfId="0" applyNumberFormat="1" applyFont="1" applyAlignment="1">
      <alignment horizontal="center" vertical="center"/>
    </xf>
    <xf numFmtId="0" fontId="99" fillId="0" borderId="0" xfId="0" applyFont="1" applyAlignment="1">
      <alignment vertical="center"/>
    </xf>
    <xf numFmtId="0" fontId="100" fillId="0" borderId="0" xfId="0" applyFont="1" applyAlignment="1">
      <alignment horizontal="left" vertical="center" indent="2"/>
    </xf>
    <xf numFmtId="0" fontId="99" fillId="0" borderId="0" xfId="0" applyFont="1" applyAlignment="1">
      <alignment horizontal="center" vertical="center"/>
    </xf>
    <xf numFmtId="169" fontId="100" fillId="0" borderId="0" xfId="0" applyNumberFormat="1" applyFont="1" applyAlignment="1">
      <alignment horizontal="center" vertical="center"/>
    </xf>
    <xf numFmtId="170" fontId="5" fillId="0" borderId="0" xfId="0" applyNumberFormat="1" applyFont="1" applyAlignment="1">
      <alignment horizontal="center" vertical="center"/>
    </xf>
    <xf numFmtId="0" fontId="100" fillId="0" borderId="0" xfId="0" applyFont="1" applyAlignment="1">
      <alignment horizontal="center" vertical="center"/>
    </xf>
    <xf numFmtId="170" fontId="100" fillId="0" borderId="0" xfId="0" applyNumberFormat="1" applyFont="1" applyAlignment="1">
      <alignment horizontal="center" vertical="center"/>
    </xf>
    <xf numFmtId="3" fontId="15" fillId="0" borderId="0" xfId="0" applyNumberFormat="1" applyFont="1" applyAlignment="1">
      <alignment horizontal="center" vertical="center"/>
    </xf>
    <xf numFmtId="167" fontId="4" fillId="0" borderId="1" xfId="0" applyNumberFormat="1" applyFont="1" applyBorder="1" applyAlignment="1">
      <alignment horizontal="center" vertical="center"/>
    </xf>
    <xf numFmtId="2" fontId="4" fillId="0" borderId="0" xfId="0" applyNumberFormat="1" applyFont="1" applyAlignment="1">
      <alignment horizontal="center" vertical="center"/>
    </xf>
    <xf numFmtId="190" fontId="15" fillId="0" borderId="0" xfId="0" applyNumberFormat="1" applyFont="1" applyAlignment="1">
      <alignment horizontal="center" vertical="center"/>
    </xf>
    <xf numFmtId="0" fontId="5" fillId="0" borderId="0" xfId="0" applyFont="1" applyAlignment="1">
      <alignment vertical="center"/>
    </xf>
    <xf numFmtId="191" fontId="4" fillId="0" borderId="0" xfId="0" applyNumberFormat="1" applyFont="1" applyAlignment="1">
      <alignment horizontal="center" vertical="center"/>
    </xf>
    <xf numFmtId="4" fontId="4" fillId="0" borderId="0" xfId="0" applyNumberFormat="1" applyFont="1" applyAlignment="1">
      <alignment horizontal="center" vertical="center"/>
    </xf>
    <xf numFmtId="167" fontId="28" fillId="0" borderId="0" xfId="0" applyNumberFormat="1" applyFont="1" applyAlignment="1">
      <alignment horizontal="center" vertical="center"/>
    </xf>
    <xf numFmtId="9" fontId="3" fillId="0" borderId="0" xfId="0" applyNumberFormat="1" applyFont="1" applyAlignment="1">
      <alignment horizontal="center" vertical="center"/>
    </xf>
    <xf numFmtId="3" fontId="106" fillId="0" borderId="0" xfId="0" applyNumberFormat="1" applyFont="1"/>
    <xf numFmtId="3" fontId="4" fillId="0" borderId="0" xfId="0" applyNumberFormat="1" applyFont="1" applyAlignment="1">
      <alignment horizontal="center" vertical="center"/>
    </xf>
    <xf numFmtId="176" fontId="1" fillId="0" borderId="1" xfId="2" applyNumberFormat="1" applyFont="1" applyFill="1" applyBorder="1" applyAlignment="1">
      <alignment horizontal="center" vertical="center"/>
    </xf>
    <xf numFmtId="0" fontId="107" fillId="0" borderId="0" xfId="0" applyFont="1" applyAlignment="1">
      <alignment horizontal="center" vertical="center"/>
    </xf>
    <xf numFmtId="169" fontId="107" fillId="0" borderId="0" xfId="0" applyNumberFormat="1" applyFont="1" applyAlignment="1">
      <alignment horizontal="center" vertical="center"/>
    </xf>
    <xf numFmtId="39" fontId="4" fillId="0" borderId="0" xfId="0" applyNumberFormat="1" applyFont="1" applyAlignment="1">
      <alignment horizontal="center" vertical="center"/>
    </xf>
    <xf numFmtId="3" fontId="107" fillId="0" borderId="0" xfId="0" applyNumberFormat="1" applyFont="1" applyAlignment="1">
      <alignment horizontal="center" vertical="center"/>
    </xf>
    <xf numFmtId="175" fontId="2" fillId="2" borderId="0" xfId="0" applyNumberFormat="1" applyFont="1" applyFill="1" applyAlignment="1">
      <alignment horizontal="center" vertical="center"/>
    </xf>
    <xf numFmtId="0" fontId="2" fillId="7" borderId="0" xfId="0" applyFont="1" applyFill="1" applyAlignment="1">
      <alignment horizontal="center" vertical="center"/>
    </xf>
  </cellXfs>
  <cellStyles count="18406">
    <cellStyle name="% 3" xfId="305" xr:uid="{CA271E8B-7156-4AC6-AA7F-ABCBBC10D683}"/>
    <cellStyle name="1casa" xfId="56" xr:uid="{79B1EA1C-3B6D-4FD5-845C-2CF03222CFFC}"/>
    <cellStyle name="20% - Accent1 2" xfId="3261" xr:uid="{81B2554A-F23A-437C-928D-57ABD5C94303}"/>
    <cellStyle name="20% - Accent2 2" xfId="3262" xr:uid="{A2F3AAAC-6C81-48E7-890C-4E39FCA31A5E}"/>
    <cellStyle name="20% - Accent3 2" xfId="3263" xr:uid="{B39C6360-EFEE-4EFE-892B-53F51A5C6D3D}"/>
    <cellStyle name="20% - Accent4 2" xfId="3264" xr:uid="{37ABA73E-2FC5-400A-AB8A-3021575D93D3}"/>
    <cellStyle name="20% - Accent5 2" xfId="70" xr:uid="{FFC23878-980D-4BE7-A5D6-EDA52D41F6FD}"/>
    <cellStyle name="20% - Accent5 2 2" xfId="3310" xr:uid="{B9FB88A6-7A29-44CE-B7E1-55C743B5220B}"/>
    <cellStyle name="20% - Accent5 2 3" xfId="3265" xr:uid="{B21DC656-B52C-42CE-A370-D738B92A9A9A}"/>
    <cellStyle name="20% - Accent6 2" xfId="72" xr:uid="{A7F6630E-D732-4094-A0A8-06868D70E30A}"/>
    <cellStyle name="20% - Accent6 2 2" xfId="3311" xr:uid="{99551D5A-D602-4BC9-86F1-7DCE12A0D2D6}"/>
    <cellStyle name="20% - Accent6 2 3" xfId="3266" xr:uid="{5E8C0DB5-1E2B-4D28-8E2C-9077756DBE2D}"/>
    <cellStyle name="20% - Ênfase1" xfId="23" builtinId="30" customBuiltin="1"/>
    <cellStyle name="20% - Ênfase2" xfId="27" builtinId="34" customBuiltin="1"/>
    <cellStyle name="20% - Ênfase3" xfId="31" builtinId="38" customBuiltin="1"/>
    <cellStyle name="20% - Ênfase4" xfId="35" builtinId="42" customBuiltin="1"/>
    <cellStyle name="20% - Ênfase5" xfId="39" builtinId="46" customBuiltin="1"/>
    <cellStyle name="20% - Ênfase6" xfId="43" builtinId="50" customBuiltin="1"/>
    <cellStyle name="40% - Accent1 2" xfId="3267" xr:uid="{7D14BF54-3920-4440-A4EC-9D59256DD080}"/>
    <cellStyle name="40% - Accent2 2" xfId="3268" xr:uid="{4D58F438-405F-4DFC-9A0F-FDB09A47C599}"/>
    <cellStyle name="40% - Accent3 2" xfId="217" xr:uid="{6E419ACB-E8D8-40F9-99FD-6CCAB4DC2DC7}"/>
    <cellStyle name="40% - Accent3 2 2" xfId="3269" xr:uid="{74154614-CC03-40FB-B2BD-9AC7F33A35BD}"/>
    <cellStyle name="40% - Accent4 2" xfId="3270" xr:uid="{E10A096F-B1C8-4969-8E88-905FD3674EB1}"/>
    <cellStyle name="40% - Accent5 2" xfId="69" xr:uid="{D084DDF9-FF03-4935-9D69-82168F9C6520}"/>
    <cellStyle name="40% - Accent5 2 2" xfId="3309" xr:uid="{7CC1CF27-AEC9-4555-B90D-E10C289709DD}"/>
    <cellStyle name="40% - Accent5 2 3" xfId="3271" xr:uid="{6B88CCB6-FB46-466F-B4F3-97B1A2536925}"/>
    <cellStyle name="40% - Accent6 2" xfId="3272" xr:uid="{D99D0D17-FE81-49BA-8CBE-C99F0E17A954}"/>
    <cellStyle name="40% - Ênfase1" xfId="24" builtinId="31" customBuiltin="1"/>
    <cellStyle name="40% - Ênfase2" xfId="28" builtinId="35" customBuiltin="1"/>
    <cellStyle name="40% - Ênfase3" xfId="32" builtinId="39" customBuiltin="1"/>
    <cellStyle name="40% - Ênfase4" xfId="36" builtinId="43" customBuiltin="1"/>
    <cellStyle name="40% - Ênfase5" xfId="40" builtinId="47" customBuiltin="1"/>
    <cellStyle name="40% - Ênfase6" xfId="44" builtinId="51" customBuiltin="1"/>
    <cellStyle name="60% - Accent1 2" xfId="3273" xr:uid="{6B16F520-4489-45E6-88D9-373E9C38CF66}"/>
    <cellStyle name="60% - Accent2 2" xfId="3274" xr:uid="{16DB0151-EB44-42C8-BE95-94C04FB70CCF}"/>
    <cellStyle name="60% - Accent3 2" xfId="3275" xr:uid="{5FCBF2C8-A24B-4D8E-BFEF-7FAF1E463056}"/>
    <cellStyle name="60% - Accent4 2" xfId="3276" xr:uid="{DDF28B32-C9CC-4AEC-BD37-3DDB217451CF}"/>
    <cellStyle name="60% - Accent5 2" xfId="3277" xr:uid="{798204FB-C86C-4437-83CC-C67DDF0F8D09}"/>
    <cellStyle name="60% - Accent6 2" xfId="3278" xr:uid="{0710C08E-8B62-4C9B-A28D-56D931B12183}"/>
    <cellStyle name="60% - Ênfase1" xfId="25" builtinId="32" customBuiltin="1"/>
    <cellStyle name="60% - Ênfase2" xfId="29" builtinId="36" customBuiltin="1"/>
    <cellStyle name="60% - Ênfase3" xfId="33" builtinId="40" customBuiltin="1"/>
    <cellStyle name="60% - Ênfase4" xfId="37" builtinId="44" customBuiltin="1"/>
    <cellStyle name="60% - Ênfase5" xfId="41" builtinId="48" customBuiltin="1"/>
    <cellStyle name="60% - Ênfase6" xfId="45" builtinId="52" customBuiltin="1"/>
    <cellStyle name="Accent1 2" xfId="59" xr:uid="{CD99B800-32A9-4409-87A7-3716BA4F1114}"/>
    <cellStyle name="Accent1 2 2" xfId="3305" xr:uid="{C8A68AAB-C2AC-4D40-9574-DDE69511E004}"/>
    <cellStyle name="Accent1 2 3" xfId="3279" xr:uid="{57A8646A-1AD6-4320-9604-CBD127074E82}"/>
    <cellStyle name="Accent2 2" xfId="3280" xr:uid="{A0C20BFE-7756-4A6D-8308-6C026F645DDE}"/>
    <cellStyle name="Accent3 2" xfId="3281" xr:uid="{955A98E8-2B35-437D-92ED-BDA80E260370}"/>
    <cellStyle name="Accent4 2" xfId="3282" xr:uid="{D13396C6-C311-4AA9-9380-133D395742F4}"/>
    <cellStyle name="Accent5 2" xfId="3283" xr:uid="{9F61E20F-DC2E-4FE9-AD6C-2200649FFF5D}"/>
    <cellStyle name="Accent6 2" xfId="3284" xr:uid="{A092F089-51AD-408E-AC21-D71B9EF4DF48}"/>
    <cellStyle name="Bad 2" xfId="3285" xr:uid="{724E6552-61B6-418C-B806-4E20019E6FD7}"/>
    <cellStyle name="Bloco 1" xfId="73" xr:uid="{CD7F6022-08A9-43E4-90AC-783F512C761D}"/>
    <cellStyle name="Bom" xfId="10" builtinId="26" customBuiltin="1"/>
    <cellStyle name="BoxSubHeader" xfId="176" xr:uid="{4251AF73-0815-4B88-9886-F49C39F6AB6B}"/>
    <cellStyle name="Calculation 2" xfId="68" xr:uid="{FDC6B30A-11DF-49B0-9FE6-6BF8408B1B2B}"/>
    <cellStyle name="Calculation 2 2" xfId="3308" xr:uid="{8974417C-6AFF-4239-97E3-4B60020262C5}"/>
    <cellStyle name="Calculation 2 3" xfId="3286" xr:uid="{6153F229-65F2-4869-A15E-58A255AE8622}"/>
    <cellStyle name="Cálculo" xfId="15" builtinId="22" customBuiltin="1"/>
    <cellStyle name="Célula de Verificação" xfId="17" builtinId="23" customBuiltin="1"/>
    <cellStyle name="Célula Vinculada" xfId="16" builtinId="24" customBuiltin="1"/>
    <cellStyle name="Célula Vinculada 2" xfId="88" xr:uid="{769A7A0D-D95C-4AB4-B965-E9125D3CF78A}"/>
    <cellStyle name="Check Cell 2" xfId="3287" xr:uid="{402E3E92-95CB-4846-840C-E8848A9AA9B7}"/>
    <cellStyle name="Comma [0] 2" xfId="182" xr:uid="{58617F47-17D9-4B66-8088-AAA522B60874}"/>
    <cellStyle name="Comma [0] 2 10" xfId="9428" xr:uid="{6F9DE2F3-0CA6-4AD6-B8BC-A0F9F1BCA615}"/>
    <cellStyle name="Comma [0] 2 2" xfId="326" xr:uid="{893C924C-9632-42DC-85CB-B5FCEB3C14B2}"/>
    <cellStyle name="Comma [0] 2 2 2" xfId="524" xr:uid="{2389D872-2721-40FB-AEE3-099B8F81583E}"/>
    <cellStyle name="Comma [0] 2 2 2 2" xfId="576" xr:uid="{C988ACA9-ED92-4D9B-8DDC-48D8BA707186}"/>
    <cellStyle name="Comma [0] 2 2 2 2 2" xfId="1580" xr:uid="{1D5044A6-5BBF-4FA0-91BE-C5910ABDD698}"/>
    <cellStyle name="Comma [0] 2 2 2 2 2 2" xfId="4659" xr:uid="{0C82CE72-CDEF-4A64-A4A2-DE98A3BF841C}"/>
    <cellStyle name="Comma [0] 2 2 2 2 2 2 2" xfId="13712" xr:uid="{4AAC9CE0-875B-4BC7-8A49-06F7AB90CA0C}"/>
    <cellStyle name="Comma [0] 2 2 2 2 2 3" xfId="7673" xr:uid="{95334B9F-E3EC-4FA2-B6BE-85B2D200EA0C}"/>
    <cellStyle name="Comma [0] 2 2 2 2 2 3 2" xfId="16726" xr:uid="{20C53B0A-02F2-4FD0-A4FC-041D5692ED33}"/>
    <cellStyle name="Comma [0] 2 2 2 2 2 4" xfId="10694" xr:uid="{217C9452-B672-48A0-8E62-2F6D7D5AB60F}"/>
    <cellStyle name="Comma [0] 2 2 2 2 3" xfId="2584" xr:uid="{FA29F8F6-F61F-4E86-A3BD-8E06878CEC1F}"/>
    <cellStyle name="Comma [0] 2 2 2 2 3 2" xfId="5663" xr:uid="{C9A49143-D1C2-4AD2-B4C2-C3073B2ED8F8}"/>
    <cellStyle name="Comma [0] 2 2 2 2 3 2 2" xfId="14716" xr:uid="{98A78668-9690-43B6-991E-55056C228E06}"/>
    <cellStyle name="Comma [0] 2 2 2 2 3 3" xfId="8677" xr:uid="{1011C1E2-3718-4A71-8216-ECC343EF3344}"/>
    <cellStyle name="Comma [0] 2 2 2 2 3 3 2" xfId="17730" xr:uid="{53887C2F-2B27-4CD8-A84C-12B4A0893BE9}"/>
    <cellStyle name="Comma [0] 2 2 2 2 3 4" xfId="11698" xr:uid="{85460395-47FC-4911-9B0C-B1789C29D492}"/>
    <cellStyle name="Comma [0] 2 2 2 2 4" xfId="3655" xr:uid="{225105CF-6438-48C1-ABF1-0E60B2170955}"/>
    <cellStyle name="Comma [0] 2 2 2 2 4 2" xfId="12708" xr:uid="{F654C385-E5F7-4DEA-BB28-4CE8786619B1}"/>
    <cellStyle name="Comma [0] 2 2 2 2 5" xfId="6669" xr:uid="{1B3BA451-0F68-4968-B948-7FA915F3BD75}"/>
    <cellStyle name="Comma [0] 2 2 2 2 5 2" xfId="15722" xr:uid="{85A9AE22-E2E6-4E4D-8A30-9B1EA4B7BC76}"/>
    <cellStyle name="Comma [0] 2 2 2 2 6" xfId="9690" xr:uid="{B6BF677A-5C39-4992-BAFC-8F2DBE6E0700}"/>
    <cellStyle name="Comma [0] 2 2 2 3" xfId="577" xr:uid="{9E8EF8D3-2500-48C3-A11B-349AB97BA119}"/>
    <cellStyle name="Comma [0] 2 2 2 3 2" xfId="1581" xr:uid="{FE2535C3-92CC-45B2-A72D-2478BF40434F}"/>
    <cellStyle name="Comma [0] 2 2 2 3 2 2" xfId="4660" xr:uid="{774D79E0-EBFF-4E61-B3A7-7A90035DF4AC}"/>
    <cellStyle name="Comma [0] 2 2 2 3 2 2 2" xfId="13713" xr:uid="{E0BE3729-303E-4433-8B77-BEA6A5F1BF64}"/>
    <cellStyle name="Comma [0] 2 2 2 3 2 3" xfId="7674" xr:uid="{CCA3CE75-9206-45E0-B70A-E92256E04E2A}"/>
    <cellStyle name="Comma [0] 2 2 2 3 2 3 2" xfId="16727" xr:uid="{851CD3B6-78B4-4A64-96EB-B04ECE86F2D1}"/>
    <cellStyle name="Comma [0] 2 2 2 3 2 4" xfId="10695" xr:uid="{CB073FF7-4F61-4FC9-88D1-504024BAAF66}"/>
    <cellStyle name="Comma [0] 2 2 2 3 3" xfId="2585" xr:uid="{E8A31963-B44E-49C7-883B-33BA360F4957}"/>
    <cellStyle name="Comma [0] 2 2 2 3 3 2" xfId="5664" xr:uid="{2D4C0DC4-DD6A-4043-B326-957B09C86DFD}"/>
    <cellStyle name="Comma [0] 2 2 2 3 3 2 2" xfId="14717" xr:uid="{A765E333-1C25-43CE-981D-B8A12259F737}"/>
    <cellStyle name="Comma [0] 2 2 2 3 3 3" xfId="8678" xr:uid="{69D7708F-EAE5-40D6-98F2-1A170A04B8D8}"/>
    <cellStyle name="Comma [0] 2 2 2 3 3 3 2" xfId="17731" xr:uid="{B5B85A6A-3D0C-4489-97BB-D7F103FA4A98}"/>
    <cellStyle name="Comma [0] 2 2 2 3 3 4" xfId="11699" xr:uid="{19FAC469-6DEA-4C5D-AFF8-06511C356F34}"/>
    <cellStyle name="Comma [0] 2 2 2 3 4" xfId="3656" xr:uid="{429D4550-F654-400B-A0AD-3C0E939AE9A3}"/>
    <cellStyle name="Comma [0] 2 2 2 3 4 2" xfId="12709" xr:uid="{D5D7C3DC-6092-4C5B-BEBC-B01D3F69F4A3}"/>
    <cellStyle name="Comma [0] 2 2 2 3 5" xfId="6670" xr:uid="{E60A20C1-0BEE-4071-B053-EC1E4C171AF7}"/>
    <cellStyle name="Comma [0] 2 2 2 3 5 2" xfId="15723" xr:uid="{8178E0EF-A60C-429B-8FCD-5B1394167B6B}"/>
    <cellStyle name="Comma [0] 2 2 2 3 6" xfId="9691" xr:uid="{517A5814-318F-445C-98E2-1D5F4B492862}"/>
    <cellStyle name="Comma [0] 2 2 2 4" xfId="1531" xr:uid="{64DE42C9-76F9-4988-A355-ED45B647F44D}"/>
    <cellStyle name="Comma [0] 2 2 2 4 2" xfId="4610" xr:uid="{DC632492-CE2B-4099-94EE-8176A16C7458}"/>
    <cellStyle name="Comma [0] 2 2 2 4 2 2" xfId="13663" xr:uid="{30D6C034-6767-4EB9-9D41-C2B8883729C5}"/>
    <cellStyle name="Comma [0] 2 2 2 4 3" xfId="7624" xr:uid="{0D841D30-EE83-4062-8293-01C0C01E3AD1}"/>
    <cellStyle name="Comma [0] 2 2 2 4 3 2" xfId="16677" xr:uid="{2B74A749-A26E-4532-80D2-55F4B6D040A6}"/>
    <cellStyle name="Comma [0] 2 2 2 4 4" xfId="10645" xr:uid="{2B2A9C27-D388-4419-80E0-17BF16CBD34E}"/>
    <cellStyle name="Comma [0] 2 2 2 5" xfId="2535" xr:uid="{F2037452-9A9A-4954-8579-2FADF252ECC9}"/>
    <cellStyle name="Comma [0] 2 2 2 5 2" xfId="5614" xr:uid="{5A2A778A-4060-404F-879C-0D42793B7ECF}"/>
    <cellStyle name="Comma [0] 2 2 2 5 2 2" xfId="14667" xr:uid="{EF86C097-8E6D-4D37-B94F-D3E3C42DC2B9}"/>
    <cellStyle name="Comma [0] 2 2 2 5 3" xfId="8628" xr:uid="{064FBC57-4A74-4FAF-87E6-2B5586BA44B2}"/>
    <cellStyle name="Comma [0] 2 2 2 5 3 2" xfId="17681" xr:uid="{BCF96BFF-4AD4-4C43-B85F-D39E8527C38F}"/>
    <cellStyle name="Comma [0] 2 2 2 5 4" xfId="11649" xr:uid="{D7A9D359-DEAE-43B7-AEA2-8AA1F3E9FAF4}"/>
    <cellStyle name="Comma [0] 2 2 2 6" xfId="3605" xr:uid="{0DA731C9-3E1A-4779-A0EF-8EA7E4C80EE8}"/>
    <cellStyle name="Comma [0] 2 2 2 6 2" xfId="12658" xr:uid="{97495A09-CDC3-403A-A0DB-9F8537EECC24}"/>
    <cellStyle name="Comma [0] 2 2 2 7" xfId="6619" xr:uid="{0BBC6351-A682-49CA-9C19-6D2CFBFFC027}"/>
    <cellStyle name="Comma [0] 2 2 2 7 2" xfId="15672" xr:uid="{65B6C78C-92C6-400C-9155-90C0FE93F00D}"/>
    <cellStyle name="Comma [0] 2 2 2 8" xfId="9639" xr:uid="{315E19A0-809E-4637-866C-FD1EB7ED8DBD}"/>
    <cellStyle name="Comma [0] 2 2 3" xfId="578" xr:uid="{441976EF-ABBE-4A86-9295-4A4E2C9B3D04}"/>
    <cellStyle name="Comma [0] 2 2 3 2" xfId="1582" xr:uid="{BC6D1B61-DF3F-4F2C-A1C7-0E038269F61F}"/>
    <cellStyle name="Comma [0] 2 2 3 2 2" xfId="4661" xr:uid="{895FAC25-B5E9-4287-AF81-5D6AB2C7A843}"/>
    <cellStyle name="Comma [0] 2 2 3 2 2 2" xfId="13714" xr:uid="{F0769D87-4AFB-4411-9227-8FA1C4F5144C}"/>
    <cellStyle name="Comma [0] 2 2 3 2 3" xfId="7675" xr:uid="{973F2253-0E56-49F5-9B14-62CB229C64A0}"/>
    <cellStyle name="Comma [0] 2 2 3 2 3 2" xfId="16728" xr:uid="{87F9CF49-4598-48F8-B829-A7A546356370}"/>
    <cellStyle name="Comma [0] 2 2 3 2 4" xfId="10696" xr:uid="{A2F0A550-A016-47DD-931D-2DF7CC88C539}"/>
    <cellStyle name="Comma [0] 2 2 3 3" xfId="2586" xr:uid="{5C5652E5-F280-4592-8C8A-B8613C954944}"/>
    <cellStyle name="Comma [0] 2 2 3 3 2" xfId="5665" xr:uid="{27E05EC0-0431-4E06-A04A-585758EF771A}"/>
    <cellStyle name="Comma [0] 2 2 3 3 2 2" xfId="14718" xr:uid="{249447E9-78C3-4771-B661-6385EA54D1CA}"/>
    <cellStyle name="Comma [0] 2 2 3 3 3" xfId="8679" xr:uid="{8872BB40-097D-482E-BD04-3A8D050B00DE}"/>
    <cellStyle name="Comma [0] 2 2 3 3 3 2" xfId="17732" xr:uid="{49172A5D-6B9B-4240-B12E-903EEC71211F}"/>
    <cellStyle name="Comma [0] 2 2 3 3 4" xfId="11700" xr:uid="{9277C84C-9F8B-4D69-B215-66BBF0161AA6}"/>
    <cellStyle name="Comma [0] 2 2 3 4" xfId="3657" xr:uid="{C1D7E943-68AB-498A-B528-BA297F4179A3}"/>
    <cellStyle name="Comma [0] 2 2 3 4 2" xfId="12710" xr:uid="{4E0F0FBC-E4E0-43F2-9940-882731DE7796}"/>
    <cellStyle name="Comma [0] 2 2 3 5" xfId="6671" xr:uid="{63AC3684-6EBA-4D37-8AD7-ACC226EB9B06}"/>
    <cellStyle name="Comma [0] 2 2 3 5 2" xfId="15724" xr:uid="{CF5907B2-AF02-4C07-B817-278F2EED5BB3}"/>
    <cellStyle name="Comma [0] 2 2 3 6" xfId="9692" xr:uid="{DAA59818-2E83-497F-A422-9BC407A9F3C6}"/>
    <cellStyle name="Comma [0] 2 2 4" xfId="579" xr:uid="{79E6F2E1-98D9-4326-AD52-87DBDDE07DEA}"/>
    <cellStyle name="Comma [0] 2 2 4 2" xfId="1583" xr:uid="{C141D5F9-7A65-4D6E-852F-0724F08DCA21}"/>
    <cellStyle name="Comma [0] 2 2 4 2 2" xfId="4662" xr:uid="{FFE21EAE-33DC-4FC9-A607-5428C95B9B64}"/>
    <cellStyle name="Comma [0] 2 2 4 2 2 2" xfId="13715" xr:uid="{2BBF3396-535D-4FF6-8245-28D21224F536}"/>
    <cellStyle name="Comma [0] 2 2 4 2 3" xfId="7676" xr:uid="{6D12F0E9-67EA-433A-854D-8B3A06267D4E}"/>
    <cellStyle name="Comma [0] 2 2 4 2 3 2" xfId="16729" xr:uid="{3B8FDCE3-80CC-493A-AEA8-3F5C6AB7826F}"/>
    <cellStyle name="Comma [0] 2 2 4 2 4" xfId="10697" xr:uid="{198931F9-958E-466A-A341-856B4B32778D}"/>
    <cellStyle name="Comma [0] 2 2 4 3" xfId="2587" xr:uid="{E9F0D45B-F7BD-4DDD-A93A-58B75952A0E6}"/>
    <cellStyle name="Comma [0] 2 2 4 3 2" xfId="5666" xr:uid="{49657534-2C64-4EB3-A4C1-9CA4C2B712A9}"/>
    <cellStyle name="Comma [0] 2 2 4 3 2 2" xfId="14719" xr:uid="{A4006E31-DE04-4CB8-88CA-891C3FE92A0B}"/>
    <cellStyle name="Comma [0] 2 2 4 3 3" xfId="8680" xr:uid="{8D48FB61-31FD-455B-B136-5434558044B4}"/>
    <cellStyle name="Comma [0] 2 2 4 3 3 2" xfId="17733" xr:uid="{063E5C29-338B-4704-BC17-EB14D653314E}"/>
    <cellStyle name="Comma [0] 2 2 4 3 4" xfId="11701" xr:uid="{F314DC84-684E-4F91-B200-B4004B95A393}"/>
    <cellStyle name="Comma [0] 2 2 4 4" xfId="3658" xr:uid="{5CAC63C2-01E7-47BC-B3F0-3CF86C63DBCF}"/>
    <cellStyle name="Comma [0] 2 2 4 4 2" xfId="12711" xr:uid="{8A851B52-E903-4BF6-B445-BFB2B273627D}"/>
    <cellStyle name="Comma [0] 2 2 4 5" xfId="6672" xr:uid="{CA45FA1B-0488-4480-87DE-3649302D778D}"/>
    <cellStyle name="Comma [0] 2 2 4 5 2" xfId="15725" xr:uid="{C3B6A415-6061-4E9F-8A15-92C03989244B}"/>
    <cellStyle name="Comma [0] 2 2 4 6" xfId="9693" xr:uid="{0F2BD5CC-2076-4406-80E3-3FC4152ADFEA}"/>
    <cellStyle name="Comma [0] 2 2 5" xfId="1360" xr:uid="{16DDA8D1-5376-46F7-9FD0-CC961C758AF1}"/>
    <cellStyle name="Comma [0] 2 2 5 2" xfId="4439" xr:uid="{BE2CF536-F0AB-4E1F-8F30-C12AC617975C}"/>
    <cellStyle name="Comma [0] 2 2 5 2 2" xfId="13492" xr:uid="{757FFADF-FEA6-4C3C-92D3-7CAF67207AEC}"/>
    <cellStyle name="Comma [0] 2 2 5 3" xfId="7453" xr:uid="{76C4A3FE-A93D-4321-97E0-DFC9AF4852B8}"/>
    <cellStyle name="Comma [0] 2 2 5 3 2" xfId="16506" xr:uid="{8205BE6D-2DF9-4046-BF6A-910B5314FF71}"/>
    <cellStyle name="Comma [0] 2 2 5 4" xfId="10474" xr:uid="{0F58F49F-4CD4-4E73-AC16-30639FA1EED9}"/>
    <cellStyle name="Comma [0] 2 2 6" xfId="2364" xr:uid="{B6DFA70D-DB90-4266-87A8-7529BAFD6EAB}"/>
    <cellStyle name="Comma [0] 2 2 6 2" xfId="5443" xr:uid="{AA0231FD-30F7-49CC-81C3-3BAC256E5C2C}"/>
    <cellStyle name="Comma [0] 2 2 6 2 2" xfId="14496" xr:uid="{C5D2CF49-B465-40DC-A57B-87DA58E872AD}"/>
    <cellStyle name="Comma [0] 2 2 6 3" xfId="8457" xr:uid="{C79E66A4-BB01-4B19-93BB-FB39D5BA9177}"/>
    <cellStyle name="Comma [0] 2 2 6 3 2" xfId="17510" xr:uid="{FB0FC84D-8DF4-4BE4-8D34-2E34FDF22364}"/>
    <cellStyle name="Comma [0] 2 2 6 4" xfId="11478" xr:uid="{AD952D54-EA5F-4E53-A992-54AE24A6269D}"/>
    <cellStyle name="Comma [0] 2 2 7" xfId="3433" xr:uid="{283832F9-5C1E-4F74-9CEE-52486D3CABB8}"/>
    <cellStyle name="Comma [0] 2 2 7 2" xfId="12486" xr:uid="{FB1491A0-5A15-4406-BBCD-0D577856EEA1}"/>
    <cellStyle name="Comma [0] 2 2 8" xfId="6447" xr:uid="{49FCC860-7E72-47B1-80AC-A3C02C7019B1}"/>
    <cellStyle name="Comma [0] 2 2 8 2" xfId="15500" xr:uid="{71D7A1A6-B021-4E55-8A5F-5321E419AD68}"/>
    <cellStyle name="Comma [0] 2 2 9" xfId="9467" xr:uid="{D65E8FBF-584C-4082-B105-AECA768313FB}"/>
    <cellStyle name="Comma [0] 2 3" xfId="483" xr:uid="{017BC8A2-76ED-4A3A-B6FB-2FA2A18D927F}"/>
    <cellStyle name="Comma [0] 2 3 2" xfId="580" xr:uid="{9EADCB00-7855-4898-8F81-CB89F0C12138}"/>
    <cellStyle name="Comma [0] 2 3 2 2" xfId="1584" xr:uid="{9593132D-DB61-455E-816F-4D2C3DEB1592}"/>
    <cellStyle name="Comma [0] 2 3 2 2 2" xfId="4663" xr:uid="{EF6D65BF-F1A2-45FD-AE32-F70DE44CC82E}"/>
    <cellStyle name="Comma [0] 2 3 2 2 2 2" xfId="13716" xr:uid="{8CB83D1E-E96E-4DE1-A448-EE16615E0E81}"/>
    <cellStyle name="Comma [0] 2 3 2 2 3" xfId="7677" xr:uid="{A15989A8-B24B-455F-BB3F-B759F8C33119}"/>
    <cellStyle name="Comma [0] 2 3 2 2 3 2" xfId="16730" xr:uid="{9E367FAF-240E-4561-9121-6F6EDDCBBA5E}"/>
    <cellStyle name="Comma [0] 2 3 2 2 4" xfId="10698" xr:uid="{60E968EA-2B92-4151-AB02-036DF19558C3}"/>
    <cellStyle name="Comma [0] 2 3 2 3" xfId="2588" xr:uid="{95759AFA-D23A-4633-8974-3AE089F008EE}"/>
    <cellStyle name="Comma [0] 2 3 2 3 2" xfId="5667" xr:uid="{5EDEB1BC-551D-4F6C-9756-20FBDD2C08C1}"/>
    <cellStyle name="Comma [0] 2 3 2 3 2 2" xfId="14720" xr:uid="{211CA28D-159C-49EB-8128-C6A8C89F503D}"/>
    <cellStyle name="Comma [0] 2 3 2 3 3" xfId="8681" xr:uid="{7D7BD6A5-8548-4B4B-9970-CEDCB3CFEF35}"/>
    <cellStyle name="Comma [0] 2 3 2 3 3 2" xfId="17734" xr:uid="{EEF0A83C-C853-4910-8C4E-D508A11F8ADC}"/>
    <cellStyle name="Comma [0] 2 3 2 3 4" xfId="11702" xr:uid="{AAEB8BC4-308B-4E5C-B9A3-71DF94CA7EFC}"/>
    <cellStyle name="Comma [0] 2 3 2 4" xfId="3659" xr:uid="{0172030B-5B2E-42CC-8695-D6A4449D8E47}"/>
    <cellStyle name="Comma [0] 2 3 2 4 2" xfId="12712" xr:uid="{42422516-1496-4919-A4A2-DF1572489E5B}"/>
    <cellStyle name="Comma [0] 2 3 2 5" xfId="6673" xr:uid="{C98D2A09-857F-4950-B0CA-B45E1F22531F}"/>
    <cellStyle name="Comma [0] 2 3 2 5 2" xfId="15726" xr:uid="{04529100-AFD7-489B-8C6A-8090E09B4DB6}"/>
    <cellStyle name="Comma [0] 2 3 2 6" xfId="9694" xr:uid="{3520A7DA-9525-4630-870D-F7A84776409F}"/>
    <cellStyle name="Comma [0] 2 3 3" xfId="581" xr:uid="{1FA4ABAE-4E58-42AD-9BA4-15F02F675DAA}"/>
    <cellStyle name="Comma [0] 2 3 3 2" xfId="1585" xr:uid="{C23B003E-41DE-434F-9D72-433975845148}"/>
    <cellStyle name="Comma [0] 2 3 3 2 2" xfId="4664" xr:uid="{CF63F8CE-46F7-40E5-9851-875821EB84FD}"/>
    <cellStyle name="Comma [0] 2 3 3 2 2 2" xfId="13717" xr:uid="{E12584B5-BDA7-448E-A7DE-464807440971}"/>
    <cellStyle name="Comma [0] 2 3 3 2 3" xfId="7678" xr:uid="{0EBFEF3A-0B84-415E-8538-3FC1C621ECDF}"/>
    <cellStyle name="Comma [0] 2 3 3 2 3 2" xfId="16731" xr:uid="{ABBAB97C-D826-4AF8-B111-83C4B1F74808}"/>
    <cellStyle name="Comma [0] 2 3 3 2 4" xfId="10699" xr:uid="{459165E0-FC15-4BE1-9317-78398226A01C}"/>
    <cellStyle name="Comma [0] 2 3 3 3" xfId="2589" xr:uid="{94B84574-6B93-4520-9A86-A22B5CBDD4EC}"/>
    <cellStyle name="Comma [0] 2 3 3 3 2" xfId="5668" xr:uid="{ED4B722D-3A92-41C0-AC5F-6866BEE7B8B7}"/>
    <cellStyle name="Comma [0] 2 3 3 3 2 2" xfId="14721" xr:uid="{671F5832-FE4F-4205-967C-7AB3B8E1B278}"/>
    <cellStyle name="Comma [0] 2 3 3 3 3" xfId="8682" xr:uid="{D5D99BE4-8881-4F83-9E1A-576066A13B70}"/>
    <cellStyle name="Comma [0] 2 3 3 3 3 2" xfId="17735" xr:uid="{8238E846-B826-4913-AD0C-69FAD9196D31}"/>
    <cellStyle name="Comma [0] 2 3 3 3 4" xfId="11703" xr:uid="{1FCE4407-02D6-4A44-919A-D9CE658A182D}"/>
    <cellStyle name="Comma [0] 2 3 3 4" xfId="3660" xr:uid="{98229E17-D5F7-48EA-B713-089118CF7499}"/>
    <cellStyle name="Comma [0] 2 3 3 4 2" xfId="12713" xr:uid="{055AD6D1-2DBA-4758-B6AC-EE3E8036EBD6}"/>
    <cellStyle name="Comma [0] 2 3 3 5" xfId="6674" xr:uid="{FDAE0A20-F1F6-43B0-A04B-6F36E00E5DC5}"/>
    <cellStyle name="Comma [0] 2 3 3 5 2" xfId="15727" xr:uid="{63525542-8B45-44D2-9469-F6C99298129A}"/>
    <cellStyle name="Comma [0] 2 3 3 6" xfId="9695" xr:uid="{E18D13EA-1A3A-4E50-A3B8-6B5A1AB16C93}"/>
    <cellStyle name="Comma [0] 2 3 4" xfId="1492" xr:uid="{F6ADE05B-D328-4B1F-84A2-1F98B3481BC2}"/>
    <cellStyle name="Comma [0] 2 3 4 2" xfId="4571" xr:uid="{EA5B9F98-2BD8-4CDF-BBE6-C0336B409F7D}"/>
    <cellStyle name="Comma [0] 2 3 4 2 2" xfId="13624" xr:uid="{165486CF-847E-48DA-8993-56D3F6E2BAC6}"/>
    <cellStyle name="Comma [0] 2 3 4 3" xfId="7585" xr:uid="{26EACD97-BF34-4A21-A867-E29E8C208424}"/>
    <cellStyle name="Comma [0] 2 3 4 3 2" xfId="16638" xr:uid="{C7290408-E9F5-473B-B0D8-95F4CCD3FD50}"/>
    <cellStyle name="Comma [0] 2 3 4 4" xfId="10606" xr:uid="{AC4F7BA4-BA49-44B5-9BF8-EB7E3ED473EA}"/>
    <cellStyle name="Comma [0] 2 3 5" xfId="2496" xr:uid="{5938331A-4F52-498D-BEF9-93BD4281AE66}"/>
    <cellStyle name="Comma [0] 2 3 5 2" xfId="5575" xr:uid="{EC3FFA00-4E05-4B6E-902C-5CAF320C2C72}"/>
    <cellStyle name="Comma [0] 2 3 5 2 2" xfId="14628" xr:uid="{FF60803D-57A7-4A00-9C2D-F1DFE6148812}"/>
    <cellStyle name="Comma [0] 2 3 5 3" xfId="8589" xr:uid="{7D1C915A-C1EA-44B4-9BB9-F83CDC123213}"/>
    <cellStyle name="Comma [0] 2 3 5 3 2" xfId="17642" xr:uid="{80D983A1-5A37-4D05-9615-FA518A5BD58C}"/>
    <cellStyle name="Comma [0] 2 3 5 4" xfId="11610" xr:uid="{824BC099-F31C-4EE8-9E2E-5B242A8866EC}"/>
    <cellStyle name="Comma [0] 2 3 6" xfId="3566" xr:uid="{C49F7CD5-A103-4C93-9ABC-58B73172DAB2}"/>
    <cellStyle name="Comma [0] 2 3 6 2" xfId="12619" xr:uid="{D24E5ADF-AA59-408D-BE53-1656609F3C92}"/>
    <cellStyle name="Comma [0] 2 3 7" xfId="6580" xr:uid="{7499CE91-0C2F-4F9D-8ACB-6B3BBA185CDB}"/>
    <cellStyle name="Comma [0] 2 3 7 2" xfId="15633" xr:uid="{568B9351-FEA9-4455-872F-528B62B0D7AB}"/>
    <cellStyle name="Comma [0] 2 3 8" xfId="9600" xr:uid="{F6A627FC-2C2B-4A2B-9532-DDE2A60E1DDB}"/>
    <cellStyle name="Comma [0] 2 4" xfId="582" xr:uid="{E9E521D0-E2E1-4FB7-BA84-BA6AB871F508}"/>
    <cellStyle name="Comma [0] 2 4 2" xfId="1586" xr:uid="{10677593-0FF6-4E59-AE1C-8D06080F0DE5}"/>
    <cellStyle name="Comma [0] 2 4 2 2" xfId="4665" xr:uid="{4EC024F4-7FBE-441E-9857-8A732C6B08D8}"/>
    <cellStyle name="Comma [0] 2 4 2 2 2" xfId="13718" xr:uid="{C2D58E2C-5C38-4A00-9C04-DFF19B54EA47}"/>
    <cellStyle name="Comma [0] 2 4 2 3" xfId="7679" xr:uid="{444F5519-D801-4916-8144-35BF36E3C69B}"/>
    <cellStyle name="Comma [0] 2 4 2 3 2" xfId="16732" xr:uid="{705420A3-2243-45BC-858B-CF0EB81DD68B}"/>
    <cellStyle name="Comma [0] 2 4 2 4" xfId="10700" xr:uid="{0E46CB39-54CB-4CA7-A768-4EE04C6B6F41}"/>
    <cellStyle name="Comma [0] 2 4 3" xfId="2590" xr:uid="{7768D582-05AB-4AA9-9597-612DA0F8CF1F}"/>
    <cellStyle name="Comma [0] 2 4 3 2" xfId="5669" xr:uid="{63C20033-88D1-47FC-BEBF-F71769ED0225}"/>
    <cellStyle name="Comma [0] 2 4 3 2 2" xfId="14722" xr:uid="{400AB1E1-13B7-4937-A1F6-4C140B7E5650}"/>
    <cellStyle name="Comma [0] 2 4 3 3" xfId="8683" xr:uid="{762BD77A-BCA8-4EAF-B854-D3F194BD8C9C}"/>
    <cellStyle name="Comma [0] 2 4 3 3 2" xfId="17736" xr:uid="{6118978B-DD40-4A58-A2C1-98D7897F6785}"/>
    <cellStyle name="Comma [0] 2 4 3 4" xfId="11704" xr:uid="{769B5D35-DDC6-442D-84CC-F2E1D5251F35}"/>
    <cellStyle name="Comma [0] 2 4 4" xfId="3661" xr:uid="{F5E5307B-C6C4-4D9C-AB43-33D8684F5819}"/>
    <cellStyle name="Comma [0] 2 4 4 2" xfId="12714" xr:uid="{AEDC7230-0D89-4463-B619-A81B3640D413}"/>
    <cellStyle name="Comma [0] 2 4 5" xfId="6675" xr:uid="{0954AD99-172E-4E6F-827B-72EC54BD4A16}"/>
    <cellStyle name="Comma [0] 2 4 5 2" xfId="15728" xr:uid="{78B55C8E-978F-48D3-BF9C-EFE7825489FA}"/>
    <cellStyle name="Comma [0] 2 4 6" xfId="9696" xr:uid="{E5C41D51-AA64-4268-AA53-70228B520A1F}"/>
    <cellStyle name="Comma [0] 2 5" xfId="583" xr:uid="{F2C32D47-85A1-4444-B989-0AA73772E44D}"/>
    <cellStyle name="Comma [0] 2 5 2" xfId="1587" xr:uid="{3766AFE3-7EA5-450F-B771-A5F7472CFE33}"/>
    <cellStyle name="Comma [0] 2 5 2 2" xfId="4666" xr:uid="{88DDE250-B55F-4C6B-AC4A-07464EAC447D}"/>
    <cellStyle name="Comma [0] 2 5 2 2 2" xfId="13719" xr:uid="{28C6628A-8CA7-4074-ABAB-FEAD7CA5C724}"/>
    <cellStyle name="Comma [0] 2 5 2 3" xfId="7680" xr:uid="{D1A4A986-C3FD-4873-BC88-352AF48E40F2}"/>
    <cellStyle name="Comma [0] 2 5 2 3 2" xfId="16733" xr:uid="{80FFBC9B-142A-4CE4-9A74-32ADE0A19243}"/>
    <cellStyle name="Comma [0] 2 5 2 4" xfId="10701" xr:uid="{E9EFB10A-6658-4A1B-8FFA-1CB567C75F06}"/>
    <cellStyle name="Comma [0] 2 5 3" xfId="2591" xr:uid="{030BCBB1-2DD9-4125-AAAA-756BEA551BD8}"/>
    <cellStyle name="Comma [0] 2 5 3 2" xfId="5670" xr:uid="{70522DD1-1018-4E33-A341-26079D1D0CF1}"/>
    <cellStyle name="Comma [0] 2 5 3 2 2" xfId="14723" xr:uid="{33E38E8B-CFED-4436-8820-8309046BC598}"/>
    <cellStyle name="Comma [0] 2 5 3 3" xfId="8684" xr:uid="{16810403-F9B2-42FC-86F3-05CCBA7F7BFF}"/>
    <cellStyle name="Comma [0] 2 5 3 3 2" xfId="17737" xr:uid="{1923B381-E06D-415C-A2EF-EFC4457DFC82}"/>
    <cellStyle name="Comma [0] 2 5 3 4" xfId="11705" xr:uid="{AF159418-2EBB-4A79-9865-ACD57361FC70}"/>
    <cellStyle name="Comma [0] 2 5 4" xfId="3662" xr:uid="{A7E3F27E-D848-432C-88F5-AE764386E447}"/>
    <cellStyle name="Comma [0] 2 5 4 2" xfId="12715" xr:uid="{B7861269-DCB5-4526-9261-D326CBCEB35D}"/>
    <cellStyle name="Comma [0] 2 5 5" xfId="6676" xr:uid="{B5805D47-A474-4362-A104-904A91C7A7EA}"/>
    <cellStyle name="Comma [0] 2 5 5 2" xfId="15729" xr:uid="{C171D440-EBEC-4DA8-B049-1563871CFF9A}"/>
    <cellStyle name="Comma [0] 2 5 6" xfId="9697" xr:uid="{1693940D-FBE4-45F7-9DFB-47B7AB287C2E}"/>
    <cellStyle name="Comma [0] 2 6" xfId="1321" xr:uid="{785D38F5-C7AA-4A23-BAA9-8497FCD97B3C}"/>
    <cellStyle name="Comma [0] 2 6 2" xfId="4400" xr:uid="{DBE7DD32-2908-4807-B916-7BF20A049FCA}"/>
    <cellStyle name="Comma [0] 2 6 2 2" xfId="13453" xr:uid="{89893364-D19B-4B63-8773-82803D649FCE}"/>
    <cellStyle name="Comma [0] 2 6 3" xfId="7414" xr:uid="{EAE8ED08-4E60-4F06-A8A4-2F53AD8DA950}"/>
    <cellStyle name="Comma [0] 2 6 3 2" xfId="16467" xr:uid="{D1A22FCD-51C0-4BB5-8C4A-1A71595157A9}"/>
    <cellStyle name="Comma [0] 2 6 4" xfId="10435" xr:uid="{84208666-6ECB-453F-AA29-6CA597055ECE}"/>
    <cellStyle name="Comma [0] 2 7" xfId="2325" xr:uid="{B0A21C91-14FA-4627-825B-22B1A3F00434}"/>
    <cellStyle name="Comma [0] 2 7 2" xfId="5404" xr:uid="{CED8BA2F-667A-45DB-BBB2-ED43E0A5EE07}"/>
    <cellStyle name="Comma [0] 2 7 2 2" xfId="14457" xr:uid="{06C82EFB-8A5F-4125-83A0-879918ABD332}"/>
    <cellStyle name="Comma [0] 2 7 3" xfId="8418" xr:uid="{46DB014F-7EE8-442D-A4FB-0DD85A71E4CF}"/>
    <cellStyle name="Comma [0] 2 7 3 2" xfId="17471" xr:uid="{9D979DDF-4309-49EC-8189-7EFC6D33BB8E}"/>
    <cellStyle name="Comma [0] 2 7 4" xfId="11439" xr:uid="{5EEC9ECD-84F0-437B-9018-B0BF63F4CD7C}"/>
    <cellStyle name="Comma [0] 2 8" xfId="3394" xr:uid="{423D4EEF-7D0E-49C5-B8CA-A29CDE14A02F}"/>
    <cellStyle name="Comma [0] 2 8 2" xfId="12447" xr:uid="{01695355-AC48-4A78-8A67-E382FE188B15}"/>
    <cellStyle name="Comma [0] 2 9" xfId="6408" xr:uid="{01D4C19D-94C3-414B-9C32-0AEC0C64625C}"/>
    <cellStyle name="Comma [0] 2 9 2" xfId="15461" xr:uid="{17AC262F-B8B3-4003-9AF5-6D65103AFC88}"/>
    <cellStyle name="Comma 10" xfId="230" xr:uid="{759706DB-E6C7-4CBD-B860-6B1E644ED09B}"/>
    <cellStyle name="Comma 10 10" xfId="6424" xr:uid="{64CE65C5-48C9-4BA7-B667-4CBEA325249C}"/>
    <cellStyle name="Comma 10 10 2" xfId="15477" xr:uid="{FCABB7DC-9AD0-4D67-8B07-A435AB88CBFB}"/>
    <cellStyle name="Comma 10 11" xfId="9444" xr:uid="{970B4BC8-48DC-416C-A243-0DD9E133B634}"/>
    <cellStyle name="Comma 10 2" xfId="243" xr:uid="{ADFFC564-6ADD-42ED-B9C1-4ED77ED274EE}"/>
    <cellStyle name="Comma 10 2 2" xfId="241" xr:uid="{832CD9AC-39FA-4E0A-A004-589B1CBB4004}"/>
    <cellStyle name="Comma 10 2 2 10" xfId="9449" xr:uid="{D5B314C7-95CF-404A-90BD-B6416528E098}"/>
    <cellStyle name="Comma 10 2 2 2" xfId="347" xr:uid="{0ED37C3E-1B22-43BE-83BC-FAE29FC252DC}"/>
    <cellStyle name="Comma 10 2 2 2 2" xfId="545" xr:uid="{E25DE6D3-254D-493C-A293-F62FF439A025}"/>
    <cellStyle name="Comma 10 2 2 2 2 2" xfId="584" xr:uid="{018CFE45-DBB5-4B6A-8611-EC095C564C91}"/>
    <cellStyle name="Comma 10 2 2 2 2 2 2" xfId="1588" xr:uid="{5BC5397E-5499-4C1F-8A20-C3F8FE50E23B}"/>
    <cellStyle name="Comma 10 2 2 2 2 2 2 2" xfId="4667" xr:uid="{9EBD7FF7-B49A-4053-9484-E7B935DA8925}"/>
    <cellStyle name="Comma 10 2 2 2 2 2 2 2 2" xfId="13720" xr:uid="{D6A40A56-3667-462A-B3B1-341F5907CF45}"/>
    <cellStyle name="Comma 10 2 2 2 2 2 2 3" xfId="7681" xr:uid="{998E0E77-9519-45DC-8C41-40F87B0944D3}"/>
    <cellStyle name="Comma 10 2 2 2 2 2 2 3 2" xfId="16734" xr:uid="{13A45436-126A-4B1F-B32A-79BD89676990}"/>
    <cellStyle name="Comma 10 2 2 2 2 2 2 4" xfId="10702" xr:uid="{40A3444F-5126-4050-8237-6350C2A057DB}"/>
    <cellStyle name="Comma 10 2 2 2 2 2 3" xfId="2592" xr:uid="{7AE6616F-5B21-4505-9A4E-22B90339F7C3}"/>
    <cellStyle name="Comma 10 2 2 2 2 2 3 2" xfId="5671" xr:uid="{2B73A6D6-B84A-4D93-9BF5-6CD922A8482D}"/>
    <cellStyle name="Comma 10 2 2 2 2 2 3 2 2" xfId="14724" xr:uid="{F1A94915-0413-4A8E-9EB4-519DDB0FE42E}"/>
    <cellStyle name="Comma 10 2 2 2 2 2 3 3" xfId="8685" xr:uid="{5305A424-9F84-4E49-ADE3-985C2D10369A}"/>
    <cellStyle name="Comma 10 2 2 2 2 2 3 3 2" xfId="17738" xr:uid="{8D45014D-462B-40D1-BB96-AF45F16B8EB9}"/>
    <cellStyle name="Comma 10 2 2 2 2 2 3 4" xfId="11706" xr:uid="{277FC31D-AD32-475B-B59C-6AB725E445C1}"/>
    <cellStyle name="Comma 10 2 2 2 2 2 4" xfId="3663" xr:uid="{7FDA6B25-799B-4760-AE36-96FB60122D1A}"/>
    <cellStyle name="Comma 10 2 2 2 2 2 4 2" xfId="12716" xr:uid="{CA43193F-AD5C-45C0-9786-85DF8F14D066}"/>
    <cellStyle name="Comma 10 2 2 2 2 2 5" xfId="6677" xr:uid="{0B7E5946-1A0F-42A5-B3FD-B252F5C1E985}"/>
    <cellStyle name="Comma 10 2 2 2 2 2 5 2" xfId="15730" xr:uid="{ADF37907-BD01-45FE-ACB8-5E81195CB531}"/>
    <cellStyle name="Comma 10 2 2 2 2 2 6" xfId="9698" xr:uid="{E0161E73-7395-4866-B536-8D4B48BFD496}"/>
    <cellStyle name="Comma 10 2 2 2 2 3" xfId="585" xr:uid="{121A39D3-9763-4465-B131-551456BA14DA}"/>
    <cellStyle name="Comma 10 2 2 2 2 3 2" xfId="1589" xr:uid="{16BD1AE2-BAF5-4551-B8BC-0DFD50449A9B}"/>
    <cellStyle name="Comma 10 2 2 2 2 3 2 2" xfId="4668" xr:uid="{7B14A1E1-1A9D-4DEF-90D2-5FBFE2D2B489}"/>
    <cellStyle name="Comma 10 2 2 2 2 3 2 2 2" xfId="13721" xr:uid="{2ECEDBBF-9B01-41B5-813E-8C7C3CCADE26}"/>
    <cellStyle name="Comma 10 2 2 2 2 3 2 3" xfId="7682" xr:uid="{4317F1B3-E005-4CA5-9464-B1C27A6E4371}"/>
    <cellStyle name="Comma 10 2 2 2 2 3 2 3 2" xfId="16735" xr:uid="{31E867A4-68FF-4AF1-8C04-A01D2592D0D5}"/>
    <cellStyle name="Comma 10 2 2 2 2 3 2 4" xfId="10703" xr:uid="{91A77FE1-FB35-45FF-AB4E-9FF87F10C6E6}"/>
    <cellStyle name="Comma 10 2 2 2 2 3 3" xfId="2593" xr:uid="{090862E6-DACE-4B48-8E8B-C1484AB46B8F}"/>
    <cellStyle name="Comma 10 2 2 2 2 3 3 2" xfId="5672" xr:uid="{047DA1DC-90BA-4D9C-93C7-FD001E5C9454}"/>
    <cellStyle name="Comma 10 2 2 2 2 3 3 2 2" xfId="14725" xr:uid="{C25B980D-8FFD-42A8-A2F1-E5FA3EC0D782}"/>
    <cellStyle name="Comma 10 2 2 2 2 3 3 3" xfId="8686" xr:uid="{E484CBE3-4E26-4229-9EAA-15C3F07A5675}"/>
    <cellStyle name="Comma 10 2 2 2 2 3 3 3 2" xfId="17739" xr:uid="{B4CE584B-6DAE-4175-B7B9-E7C69DFBA01D}"/>
    <cellStyle name="Comma 10 2 2 2 2 3 3 4" xfId="11707" xr:uid="{43605AAD-5D6A-4FFF-9803-FA9E3FB27590}"/>
    <cellStyle name="Comma 10 2 2 2 2 3 4" xfId="3664" xr:uid="{28C1C3F8-5C60-4ADB-BE32-5A6277AF3B86}"/>
    <cellStyle name="Comma 10 2 2 2 2 3 4 2" xfId="12717" xr:uid="{DD1AF139-20AD-4FBD-81FD-83D276FF9752}"/>
    <cellStyle name="Comma 10 2 2 2 2 3 5" xfId="6678" xr:uid="{F9E6DB1B-FFA0-4463-84F7-D0FF567DB4CE}"/>
    <cellStyle name="Comma 10 2 2 2 2 3 5 2" xfId="15731" xr:uid="{EC4FF008-D6B3-42D2-A9DE-ECD8B525F414}"/>
    <cellStyle name="Comma 10 2 2 2 2 3 6" xfId="9699" xr:uid="{2E36DBCE-2123-43DD-9D09-EA0494946F06}"/>
    <cellStyle name="Comma 10 2 2 2 2 4" xfId="1552" xr:uid="{A68C4F65-59C4-4AFC-B558-3DD71EEAD9F2}"/>
    <cellStyle name="Comma 10 2 2 2 2 4 2" xfId="4631" xr:uid="{288D5409-A0AE-4039-A145-A73A0CB708C9}"/>
    <cellStyle name="Comma 10 2 2 2 2 4 2 2" xfId="13684" xr:uid="{6DBBA7FE-315A-4DF7-A59B-EC6F395C29AE}"/>
    <cellStyle name="Comma 10 2 2 2 2 4 3" xfId="7645" xr:uid="{ADF8E7CB-0975-475B-A0DB-6853371F8A97}"/>
    <cellStyle name="Comma 10 2 2 2 2 4 3 2" xfId="16698" xr:uid="{515A4A88-0BB2-4F6E-9BC9-206FF4F31A8E}"/>
    <cellStyle name="Comma 10 2 2 2 2 4 4" xfId="10666" xr:uid="{0A74CAA7-ACA8-427D-9DDC-BB372E1AC80F}"/>
    <cellStyle name="Comma 10 2 2 2 2 5" xfId="2556" xr:uid="{7CE9B99A-B7F3-4BE8-8E36-E6A09A56455E}"/>
    <cellStyle name="Comma 10 2 2 2 2 5 2" xfId="5635" xr:uid="{1D86D8E3-79EA-421C-9798-3F317FA9F039}"/>
    <cellStyle name="Comma 10 2 2 2 2 5 2 2" xfId="14688" xr:uid="{BD9D1664-B26E-44CF-9DC7-459E5563C213}"/>
    <cellStyle name="Comma 10 2 2 2 2 5 3" xfId="8649" xr:uid="{BC202C70-2A59-46F0-9322-5665A4028F9A}"/>
    <cellStyle name="Comma 10 2 2 2 2 5 3 2" xfId="17702" xr:uid="{2B196E8B-B2BF-4D8B-91C8-B1AB274AD03D}"/>
    <cellStyle name="Comma 10 2 2 2 2 5 4" xfId="11670" xr:uid="{C40CD705-135C-4B39-A01C-A3EDF7D8F22C}"/>
    <cellStyle name="Comma 10 2 2 2 2 6" xfId="3626" xr:uid="{98D594FD-0F32-48CE-9EE3-52C09FB2C8E4}"/>
    <cellStyle name="Comma 10 2 2 2 2 6 2" xfId="12679" xr:uid="{7072204C-D1AE-4893-8473-40E1DE830AD1}"/>
    <cellStyle name="Comma 10 2 2 2 2 7" xfId="6640" xr:uid="{4A7F6588-A13B-4A6F-9DF4-D6A64489FD79}"/>
    <cellStyle name="Comma 10 2 2 2 2 7 2" xfId="15693" xr:uid="{1F6288E7-AF10-44CD-A55B-3EC188F1EA30}"/>
    <cellStyle name="Comma 10 2 2 2 2 8" xfId="9660" xr:uid="{C586CA31-23BF-4531-B8FC-303B1A953B98}"/>
    <cellStyle name="Comma 10 2 2 2 3" xfId="586" xr:uid="{1E0588CC-D5A1-43EE-8A91-CDB01331A6E4}"/>
    <cellStyle name="Comma 10 2 2 2 3 2" xfId="1590" xr:uid="{BC090137-AA24-49B7-8A02-43C596E647C3}"/>
    <cellStyle name="Comma 10 2 2 2 3 2 2" xfId="4669" xr:uid="{56743933-1651-4905-9E54-ADC0AB899F10}"/>
    <cellStyle name="Comma 10 2 2 2 3 2 2 2" xfId="13722" xr:uid="{73DE7511-C86E-4A6B-AFC7-0C289919AF4A}"/>
    <cellStyle name="Comma 10 2 2 2 3 2 3" xfId="7683" xr:uid="{3168A20E-9FA7-42BE-89D9-6229DA249225}"/>
    <cellStyle name="Comma 10 2 2 2 3 2 3 2" xfId="16736" xr:uid="{F0D919DC-70CC-41F3-9F46-94EBA45B2CFF}"/>
    <cellStyle name="Comma 10 2 2 2 3 2 4" xfId="10704" xr:uid="{A36A292F-2DFC-41A3-A19F-E86AFBF46420}"/>
    <cellStyle name="Comma 10 2 2 2 3 3" xfId="2594" xr:uid="{B9B13F51-926F-4FAD-BF4C-ED8E80BDCCC0}"/>
    <cellStyle name="Comma 10 2 2 2 3 3 2" xfId="5673" xr:uid="{B0FF1D00-DF4B-4FF3-A084-EB90C0667070}"/>
    <cellStyle name="Comma 10 2 2 2 3 3 2 2" xfId="14726" xr:uid="{1045FA58-05D1-4337-8017-A648552AF77F}"/>
    <cellStyle name="Comma 10 2 2 2 3 3 3" xfId="8687" xr:uid="{0BC76120-B24B-417D-B65B-5E55B5C706AB}"/>
    <cellStyle name="Comma 10 2 2 2 3 3 3 2" xfId="17740" xr:uid="{E69E8A85-A5DF-4D0D-BFAA-FB3EA256F9EB}"/>
    <cellStyle name="Comma 10 2 2 2 3 3 4" xfId="11708" xr:uid="{70737AB7-96F2-4B1A-A974-71526CCE6132}"/>
    <cellStyle name="Comma 10 2 2 2 3 4" xfId="3665" xr:uid="{AD0E28A5-D8F5-4696-97AB-3BE3C08D3ED6}"/>
    <cellStyle name="Comma 10 2 2 2 3 4 2" xfId="12718" xr:uid="{6C188CBB-A180-453F-AC78-CB984E0B2FD4}"/>
    <cellStyle name="Comma 10 2 2 2 3 5" xfId="6679" xr:uid="{804F2064-4CD6-4D3D-B8DB-4BF6C01D420F}"/>
    <cellStyle name="Comma 10 2 2 2 3 5 2" xfId="15732" xr:uid="{CE7A99DB-FB52-40CC-AEB1-838A96B6CEED}"/>
    <cellStyle name="Comma 10 2 2 2 3 6" xfId="9700" xr:uid="{05B2FE5C-0D18-4151-A1E6-5FD671CF6D1D}"/>
    <cellStyle name="Comma 10 2 2 2 4" xfId="587" xr:uid="{0299B106-AA19-4723-9E4D-A0F443BDB128}"/>
    <cellStyle name="Comma 10 2 2 2 4 2" xfId="1591" xr:uid="{947618CC-A252-4315-81F9-5877B8BA098B}"/>
    <cellStyle name="Comma 10 2 2 2 4 2 2" xfId="4670" xr:uid="{98AD00D7-358E-4ECF-8301-4CEF803ED82C}"/>
    <cellStyle name="Comma 10 2 2 2 4 2 2 2" xfId="13723" xr:uid="{7F08802B-5281-4C5D-9647-8E7A00AE59EB}"/>
    <cellStyle name="Comma 10 2 2 2 4 2 3" xfId="7684" xr:uid="{FA69601E-0FA7-4E19-9339-0B4EC3F80833}"/>
    <cellStyle name="Comma 10 2 2 2 4 2 3 2" xfId="16737" xr:uid="{DA10E94B-0B36-4762-BD7B-D747565A3094}"/>
    <cellStyle name="Comma 10 2 2 2 4 2 4" xfId="10705" xr:uid="{88623412-1D82-4394-AFEB-9CA64EE8E035}"/>
    <cellStyle name="Comma 10 2 2 2 4 3" xfId="2595" xr:uid="{24716369-E7E5-452C-8C22-EFA571D96CF2}"/>
    <cellStyle name="Comma 10 2 2 2 4 3 2" xfId="5674" xr:uid="{2C9859D2-8645-4EBC-B40F-8A108EB9E356}"/>
    <cellStyle name="Comma 10 2 2 2 4 3 2 2" xfId="14727" xr:uid="{9037E643-5CAC-48DF-ADFD-60545D77A3FD}"/>
    <cellStyle name="Comma 10 2 2 2 4 3 3" xfId="8688" xr:uid="{ECF75BFD-3F71-433C-8BD4-7E4B373A1D18}"/>
    <cellStyle name="Comma 10 2 2 2 4 3 3 2" xfId="17741" xr:uid="{50606552-7FE1-4B3B-ACF6-B0F3F2A36676}"/>
    <cellStyle name="Comma 10 2 2 2 4 3 4" xfId="11709" xr:uid="{E9CD4FAB-E98E-4416-B8AE-C702FC91A13B}"/>
    <cellStyle name="Comma 10 2 2 2 4 4" xfId="3666" xr:uid="{59AD177F-CF0B-4C31-BDFE-492935430093}"/>
    <cellStyle name="Comma 10 2 2 2 4 4 2" xfId="12719" xr:uid="{94D495EC-8FC0-42B7-8748-81A8DE4ADF41}"/>
    <cellStyle name="Comma 10 2 2 2 4 5" xfId="6680" xr:uid="{45E97A6A-6AA0-4963-8D2F-C6F868B41AF4}"/>
    <cellStyle name="Comma 10 2 2 2 4 5 2" xfId="15733" xr:uid="{0FEA4A28-71B3-4616-A1BF-A565FDB6C3FB}"/>
    <cellStyle name="Comma 10 2 2 2 4 6" xfId="9701" xr:uid="{CBAE8795-A91F-45B4-BB58-D8F0F343AF19}"/>
    <cellStyle name="Comma 10 2 2 2 5" xfId="1381" xr:uid="{07FC25CC-ED2A-471B-8EAB-7D3F7EDF68CA}"/>
    <cellStyle name="Comma 10 2 2 2 5 2" xfId="4460" xr:uid="{B546D9FA-7514-41F5-BAD5-8EFDC563B1F4}"/>
    <cellStyle name="Comma 10 2 2 2 5 2 2" xfId="13513" xr:uid="{00BC2A14-A8E2-4DB4-B6D6-11CAB5CCFA12}"/>
    <cellStyle name="Comma 10 2 2 2 5 3" xfId="7474" xr:uid="{64DAB218-1E33-4346-BCF6-8D497C1CC58C}"/>
    <cellStyle name="Comma 10 2 2 2 5 3 2" xfId="16527" xr:uid="{DB0632D7-AB2D-42E1-8BF2-611A81F66BA7}"/>
    <cellStyle name="Comma 10 2 2 2 5 4" xfId="10495" xr:uid="{9AC645F3-B8C9-478B-9541-A1FF70A0ACF9}"/>
    <cellStyle name="Comma 10 2 2 2 6" xfId="2385" xr:uid="{524F6399-2798-4235-B4AE-643B69DF880C}"/>
    <cellStyle name="Comma 10 2 2 2 6 2" xfId="5464" xr:uid="{9D0095A3-CDF6-4350-8B26-37944747A26E}"/>
    <cellStyle name="Comma 10 2 2 2 6 2 2" xfId="14517" xr:uid="{05E66698-475A-454F-B38A-B06D7AE9A357}"/>
    <cellStyle name="Comma 10 2 2 2 6 3" xfId="8478" xr:uid="{B9CE846C-5B38-4498-94B2-18213C24EE2C}"/>
    <cellStyle name="Comma 10 2 2 2 6 3 2" xfId="17531" xr:uid="{7C6570B5-7DD6-4326-94F5-20FCCBACA7EB}"/>
    <cellStyle name="Comma 10 2 2 2 6 4" xfId="11499" xr:uid="{0CA95930-A3A7-46F4-8B59-D28F4B7B596B}"/>
    <cellStyle name="Comma 10 2 2 2 7" xfId="3454" xr:uid="{A6FEAE25-0009-4447-96FB-6FF789B338E7}"/>
    <cellStyle name="Comma 10 2 2 2 7 2" xfId="12507" xr:uid="{C6EFE4DE-523C-43B8-A731-55A089E4FF3B}"/>
    <cellStyle name="Comma 10 2 2 2 8" xfId="6468" xr:uid="{F0619D1B-0F3F-4D57-936E-D1172B0330DF}"/>
    <cellStyle name="Comma 10 2 2 2 8 2" xfId="15521" xr:uid="{1B477B54-8B82-42C1-AF1F-0A30EF8430AB}"/>
    <cellStyle name="Comma 10 2 2 2 9" xfId="9488" xr:uid="{3B81E26D-5116-413D-95B4-E3B4AD19BC27}"/>
    <cellStyle name="Comma 10 2 2 3" xfId="505" xr:uid="{1C4CCD5D-F292-4C75-91C8-D4927D784B53}"/>
    <cellStyle name="Comma 10 2 2 3 2" xfId="588" xr:uid="{477BBA25-EAED-4AB1-B18A-2F9C77A53694}"/>
    <cellStyle name="Comma 10 2 2 3 2 2" xfId="1592" xr:uid="{747A6750-A779-4C47-A2BB-161F680D0EBD}"/>
    <cellStyle name="Comma 10 2 2 3 2 2 2" xfId="4671" xr:uid="{FD6EE0FE-837E-49D8-823D-E94C89066195}"/>
    <cellStyle name="Comma 10 2 2 3 2 2 2 2" xfId="13724" xr:uid="{BFF61493-3CA5-4554-B0EC-F9ABA4FA8936}"/>
    <cellStyle name="Comma 10 2 2 3 2 2 3" xfId="7685" xr:uid="{CD510B43-2234-4252-ACB9-FD189A58A5D1}"/>
    <cellStyle name="Comma 10 2 2 3 2 2 3 2" xfId="16738" xr:uid="{3CC9DFBB-8EAE-4D6D-A81F-8C1A7097C8F2}"/>
    <cellStyle name="Comma 10 2 2 3 2 2 4" xfId="10706" xr:uid="{0EAC205C-10AF-41A7-A0FF-1C08DE9872F2}"/>
    <cellStyle name="Comma 10 2 2 3 2 3" xfId="2596" xr:uid="{A5A47ABB-DB13-44F8-A07B-1DFA30CB1FD1}"/>
    <cellStyle name="Comma 10 2 2 3 2 3 2" xfId="5675" xr:uid="{28CDF732-3381-4A57-BA40-8EFE458F63A3}"/>
    <cellStyle name="Comma 10 2 2 3 2 3 2 2" xfId="14728" xr:uid="{FC6E08B2-CC96-4C6B-8E44-970AA52953DA}"/>
    <cellStyle name="Comma 10 2 2 3 2 3 3" xfId="8689" xr:uid="{876EFDD1-F893-4548-A794-EAB1F7CDE863}"/>
    <cellStyle name="Comma 10 2 2 3 2 3 3 2" xfId="17742" xr:uid="{F748560A-0ED0-429E-BCBE-08473A725277}"/>
    <cellStyle name="Comma 10 2 2 3 2 3 4" xfId="11710" xr:uid="{DA51E292-BC39-4E40-8744-C0723C23F9A2}"/>
    <cellStyle name="Comma 10 2 2 3 2 4" xfId="3667" xr:uid="{E295700D-A954-4D7F-86F9-52276DC3C7B4}"/>
    <cellStyle name="Comma 10 2 2 3 2 4 2" xfId="12720" xr:uid="{4308E039-C3C8-47E0-812D-F1AA6706990B}"/>
    <cellStyle name="Comma 10 2 2 3 2 5" xfId="6681" xr:uid="{00B9AD45-7B4C-4F05-A87B-D91273FC9E58}"/>
    <cellStyle name="Comma 10 2 2 3 2 5 2" xfId="15734" xr:uid="{3E852632-9466-4EF4-8DCD-21C4BF11C8C3}"/>
    <cellStyle name="Comma 10 2 2 3 2 6" xfId="9702" xr:uid="{2AD5B964-7C68-41F5-9E70-0EEF5C2C1219}"/>
    <cellStyle name="Comma 10 2 2 3 3" xfId="589" xr:uid="{4E032E70-22C1-4F30-A0F6-B1051F4583A9}"/>
    <cellStyle name="Comma 10 2 2 3 3 2" xfId="1593" xr:uid="{D31BCB7F-B8CC-457D-9CE5-293E946BB68E}"/>
    <cellStyle name="Comma 10 2 2 3 3 2 2" xfId="4672" xr:uid="{E310AC95-E676-4417-B3D8-0D422661674E}"/>
    <cellStyle name="Comma 10 2 2 3 3 2 2 2" xfId="13725" xr:uid="{163ABC04-22D3-4000-8575-883D8DA1ABBC}"/>
    <cellStyle name="Comma 10 2 2 3 3 2 3" xfId="7686" xr:uid="{95CA4C75-B2CD-491B-A828-994CB33B6F60}"/>
    <cellStyle name="Comma 10 2 2 3 3 2 3 2" xfId="16739" xr:uid="{0DF39042-2E8C-44E5-86C6-425D2220B82E}"/>
    <cellStyle name="Comma 10 2 2 3 3 2 4" xfId="10707" xr:uid="{0C3C6595-45F3-4280-AAB2-2DBF80642E9D}"/>
    <cellStyle name="Comma 10 2 2 3 3 3" xfId="2597" xr:uid="{4453025D-28ED-4E94-BF0A-36754770840D}"/>
    <cellStyle name="Comma 10 2 2 3 3 3 2" xfId="5676" xr:uid="{27B8E21F-65AF-4A54-A3BA-3CAA8EA0ACAD}"/>
    <cellStyle name="Comma 10 2 2 3 3 3 2 2" xfId="14729" xr:uid="{22990900-FB5B-4C0D-B6DE-E1611546A508}"/>
    <cellStyle name="Comma 10 2 2 3 3 3 3" xfId="8690" xr:uid="{55B8F424-C553-481A-9332-64DA95F0A629}"/>
    <cellStyle name="Comma 10 2 2 3 3 3 3 2" xfId="17743" xr:uid="{7D0DA1EC-A6C4-4CC9-AAD8-7DE75E05F91F}"/>
    <cellStyle name="Comma 10 2 2 3 3 3 4" xfId="11711" xr:uid="{B9FC561C-7BD8-411A-BFE6-A7157EDD6DF7}"/>
    <cellStyle name="Comma 10 2 2 3 3 4" xfId="3668" xr:uid="{5442154F-618A-4C5E-ADE2-6629219A81DA}"/>
    <cellStyle name="Comma 10 2 2 3 3 4 2" xfId="12721" xr:uid="{E85A9532-CAB6-40D2-874A-E38D5D77FD38}"/>
    <cellStyle name="Comma 10 2 2 3 3 5" xfId="6682" xr:uid="{042E9FC4-BB66-4605-9A6A-7477317BD868}"/>
    <cellStyle name="Comma 10 2 2 3 3 5 2" xfId="15735" xr:uid="{1A2F9CD5-4D26-4289-99B2-518003D2ADBC}"/>
    <cellStyle name="Comma 10 2 2 3 3 6" xfId="9703" xr:uid="{3D4F1EB1-0A80-4D1D-B35E-2A50856BD5A8}"/>
    <cellStyle name="Comma 10 2 2 3 4" xfId="1513" xr:uid="{321F8339-F4DF-47D8-BFC5-0C8256E2B881}"/>
    <cellStyle name="Comma 10 2 2 3 4 2" xfId="4592" xr:uid="{CB30F21C-7CF7-4AA5-BEFF-08B151C02A77}"/>
    <cellStyle name="Comma 10 2 2 3 4 2 2" xfId="13645" xr:uid="{34B4BA5A-86E5-4056-A1CA-F526B991D777}"/>
    <cellStyle name="Comma 10 2 2 3 4 3" xfId="7606" xr:uid="{53B67A51-D25C-409F-B2E6-B717CB96CD4D}"/>
    <cellStyle name="Comma 10 2 2 3 4 3 2" xfId="16659" xr:uid="{E21FB34E-B711-49D5-8B99-CE93DCA8740B}"/>
    <cellStyle name="Comma 10 2 2 3 4 4" xfId="10627" xr:uid="{35492817-EB12-431C-8842-475D1485B4BE}"/>
    <cellStyle name="Comma 10 2 2 3 5" xfId="2517" xr:uid="{BAABF34A-FEDE-421F-B284-5FFEA16C90A5}"/>
    <cellStyle name="Comma 10 2 2 3 5 2" xfId="5596" xr:uid="{B144C54F-134D-4803-9DF5-56F3866295B5}"/>
    <cellStyle name="Comma 10 2 2 3 5 2 2" xfId="14649" xr:uid="{912CEEFC-D79D-4D1F-A83D-88DA808CAA58}"/>
    <cellStyle name="Comma 10 2 2 3 5 3" xfId="8610" xr:uid="{DD443283-264C-4798-8536-BC1D5566878F}"/>
    <cellStyle name="Comma 10 2 2 3 5 3 2" xfId="17663" xr:uid="{A57A0963-F026-4A37-AC76-17EFAA34987C}"/>
    <cellStyle name="Comma 10 2 2 3 5 4" xfId="11631" xr:uid="{1D39D208-404F-47A9-91F8-F4963BB106F7}"/>
    <cellStyle name="Comma 10 2 2 3 6" xfId="3587" xr:uid="{FD8C8235-8A72-43E9-97CD-D9D21458001C}"/>
    <cellStyle name="Comma 10 2 2 3 6 2" xfId="12640" xr:uid="{93F233C5-4234-461B-A2B3-7CDD7477F464}"/>
    <cellStyle name="Comma 10 2 2 3 7" xfId="6601" xr:uid="{D1D09F38-1ED5-4EA6-9708-E41C5448BD54}"/>
    <cellStyle name="Comma 10 2 2 3 7 2" xfId="15654" xr:uid="{A292526D-F5A7-4117-9CFB-C29E8A709417}"/>
    <cellStyle name="Comma 10 2 2 3 8" xfId="9621" xr:uid="{EB7114A8-4846-4D8B-A21C-AC313ACD286F}"/>
    <cellStyle name="Comma 10 2 2 4" xfId="590" xr:uid="{679AC243-6508-42B0-B60D-CDADD2D14171}"/>
    <cellStyle name="Comma 10 2 2 4 2" xfId="1594" xr:uid="{AFC26A94-2FED-4357-80CC-39E664A8C7EE}"/>
    <cellStyle name="Comma 10 2 2 4 2 2" xfId="4673" xr:uid="{2F7145C2-7105-4044-A5F3-56DC373BCD65}"/>
    <cellStyle name="Comma 10 2 2 4 2 2 2" xfId="13726" xr:uid="{86BC17D1-D0C2-4B6F-96F1-32FF33D5BAEA}"/>
    <cellStyle name="Comma 10 2 2 4 2 3" xfId="7687" xr:uid="{B5AA2147-CB84-4BA7-B19E-7CA4F0041CF2}"/>
    <cellStyle name="Comma 10 2 2 4 2 3 2" xfId="16740" xr:uid="{35452865-27DB-4BF0-B41F-E17BD481E7A4}"/>
    <cellStyle name="Comma 10 2 2 4 2 4" xfId="10708" xr:uid="{FFC6F4C1-662B-4FCF-98FC-8B90DF88F05C}"/>
    <cellStyle name="Comma 10 2 2 4 3" xfId="2598" xr:uid="{8F11A556-6B6F-4EB6-8620-3272BCC7975E}"/>
    <cellStyle name="Comma 10 2 2 4 3 2" xfId="5677" xr:uid="{12F734AD-0A52-4D3B-AFDF-83607931B713}"/>
    <cellStyle name="Comma 10 2 2 4 3 2 2" xfId="14730" xr:uid="{CD136A7A-1BED-4627-9D02-27B98BE29D83}"/>
    <cellStyle name="Comma 10 2 2 4 3 3" xfId="8691" xr:uid="{9508B953-0021-45DD-835B-245D9843A646}"/>
    <cellStyle name="Comma 10 2 2 4 3 3 2" xfId="17744" xr:uid="{3429F0CC-37C9-4D2D-A24E-6317252FF620}"/>
    <cellStyle name="Comma 10 2 2 4 3 4" xfId="11712" xr:uid="{7354059B-95F6-43D2-965A-BC4BE8B0DD72}"/>
    <cellStyle name="Comma 10 2 2 4 4" xfId="3669" xr:uid="{0F379CB1-54FB-41AB-9BC8-EBFA85D110D1}"/>
    <cellStyle name="Comma 10 2 2 4 4 2" xfId="12722" xr:uid="{4D0FCD27-1B91-495C-BD5A-414705750CFF}"/>
    <cellStyle name="Comma 10 2 2 4 5" xfId="6683" xr:uid="{C53B86C7-5157-4C72-A869-95FC70650C3B}"/>
    <cellStyle name="Comma 10 2 2 4 5 2" xfId="15736" xr:uid="{397B760E-9E39-400B-B3C5-9339077C648F}"/>
    <cellStyle name="Comma 10 2 2 4 6" xfId="9704" xr:uid="{77A25D8E-D9A3-48DD-816D-062B3BE0F4FD}"/>
    <cellStyle name="Comma 10 2 2 5" xfId="591" xr:uid="{B9735E47-014C-4AA5-B299-88CF23B41F5F}"/>
    <cellStyle name="Comma 10 2 2 5 2" xfId="1595" xr:uid="{6AD7ABB4-3886-4753-9B31-19ABDA1690CD}"/>
    <cellStyle name="Comma 10 2 2 5 2 2" xfId="4674" xr:uid="{D6590AF1-167D-46A6-803B-7D2CDACB2DA7}"/>
    <cellStyle name="Comma 10 2 2 5 2 2 2" xfId="13727" xr:uid="{14C06EC4-2CF9-4470-896B-10B7914F7A2B}"/>
    <cellStyle name="Comma 10 2 2 5 2 3" xfId="7688" xr:uid="{A786A6E4-D153-43B0-8736-C462F605653E}"/>
    <cellStyle name="Comma 10 2 2 5 2 3 2" xfId="16741" xr:uid="{010200DD-929D-4A90-A4AE-F25B93AD8B0A}"/>
    <cellStyle name="Comma 10 2 2 5 2 4" xfId="10709" xr:uid="{50CD9C2E-57E3-47FD-A7C0-ECB3F3F43BF9}"/>
    <cellStyle name="Comma 10 2 2 5 3" xfId="2599" xr:uid="{0036D495-FB91-4073-B831-E59470359E5E}"/>
    <cellStyle name="Comma 10 2 2 5 3 2" xfId="5678" xr:uid="{39B402B3-9BDC-44B3-B015-53AB49F3DC79}"/>
    <cellStyle name="Comma 10 2 2 5 3 2 2" xfId="14731" xr:uid="{08249D44-94A3-4ADA-8508-2F653B51FB19}"/>
    <cellStyle name="Comma 10 2 2 5 3 3" xfId="8692" xr:uid="{66FC38C5-33E6-42F9-9857-3C3B9F408917}"/>
    <cellStyle name="Comma 10 2 2 5 3 3 2" xfId="17745" xr:uid="{F9A57382-9184-49B2-ABEF-3408377B61B5}"/>
    <cellStyle name="Comma 10 2 2 5 3 4" xfId="11713" xr:uid="{BDDC2F9E-1E68-4E64-8E4D-1B8368E57921}"/>
    <cellStyle name="Comma 10 2 2 5 4" xfId="3670" xr:uid="{848EF0C2-FDE0-4739-9871-EF7358F33A41}"/>
    <cellStyle name="Comma 10 2 2 5 4 2" xfId="12723" xr:uid="{CA518CEB-CD8F-4402-97F1-257905A85A88}"/>
    <cellStyle name="Comma 10 2 2 5 5" xfId="6684" xr:uid="{C614896B-DC38-457D-9104-D4073C5A7375}"/>
    <cellStyle name="Comma 10 2 2 5 5 2" xfId="15737" xr:uid="{5FAF9397-2CF5-439B-B832-0B2B85162CB9}"/>
    <cellStyle name="Comma 10 2 2 5 6" xfId="9705" xr:uid="{5FC843DA-0C67-4999-B2DB-8E5E2A0813E6}"/>
    <cellStyle name="Comma 10 2 2 6" xfId="1342" xr:uid="{35FA269E-7BDF-4670-9270-D722B02176F0}"/>
    <cellStyle name="Comma 10 2 2 6 2" xfId="4421" xr:uid="{1A043E53-3A00-4D39-97A4-C6EC0F584D78}"/>
    <cellStyle name="Comma 10 2 2 6 2 2" xfId="13474" xr:uid="{FF2A763D-31E7-4137-B0B3-4AC7F0D3D25B}"/>
    <cellStyle name="Comma 10 2 2 6 3" xfId="7435" xr:uid="{C5A07E43-D63F-433C-A36E-1286ACDE2BE3}"/>
    <cellStyle name="Comma 10 2 2 6 3 2" xfId="16488" xr:uid="{1551ACB0-09C5-4E42-82D6-9173FFEE66BF}"/>
    <cellStyle name="Comma 10 2 2 6 4" xfId="10456" xr:uid="{48A28299-16AD-4ED8-8133-CC40A2B356D2}"/>
    <cellStyle name="Comma 10 2 2 7" xfId="2346" xr:uid="{29FA7012-CE94-4FEB-B962-8E06924ADF36}"/>
    <cellStyle name="Comma 10 2 2 7 2" xfId="5425" xr:uid="{B6D49D82-108B-4F65-B7D9-F5137211B2AD}"/>
    <cellStyle name="Comma 10 2 2 7 2 2" xfId="14478" xr:uid="{8DD4CEB2-74EC-4A48-8A12-FD6707E2284F}"/>
    <cellStyle name="Comma 10 2 2 7 3" xfId="8439" xr:uid="{8F80AC89-0366-4F94-B13B-EA86C5C36BD0}"/>
    <cellStyle name="Comma 10 2 2 7 3 2" xfId="17492" xr:uid="{E534AD53-D374-41F1-AF34-416E8E21514D}"/>
    <cellStyle name="Comma 10 2 2 7 4" xfId="11460" xr:uid="{8FE3526C-A0FD-4EAF-B08E-F6880967D3DF}"/>
    <cellStyle name="Comma 10 2 2 8" xfId="3415" xr:uid="{E0A8B46A-F76D-4331-8B77-EBAA861FFA5F}"/>
    <cellStyle name="Comma 10 2 2 8 2" xfId="12468" xr:uid="{EAB6FEA6-3DD2-4B31-B89C-B3718406A289}"/>
    <cellStyle name="Comma 10 2 2 9" xfId="6429" xr:uid="{8AD85A3A-2BE0-42C6-AE15-533EDD386E43}"/>
    <cellStyle name="Comma 10 2 2 9 2" xfId="15482" xr:uid="{32AC4F7E-7E03-4B5C-B3FF-0642D4E4A8FB}"/>
    <cellStyle name="Comma 10 3" xfId="342" xr:uid="{A27D6DAB-2ABA-42C6-8EC8-BD47AB001D41}"/>
    <cellStyle name="Comma 10 3 2" xfId="540" xr:uid="{96A0AB03-1388-4852-A33D-1DCA283E8738}"/>
    <cellStyle name="Comma 10 3 2 2" xfId="592" xr:uid="{79E1696A-EECB-4D6C-9D1D-2CC22364974B}"/>
    <cellStyle name="Comma 10 3 2 2 2" xfId="1596" xr:uid="{F0BC906C-8027-4CF4-B57D-68E694B2AE13}"/>
    <cellStyle name="Comma 10 3 2 2 2 2" xfId="4675" xr:uid="{4E5F0639-86AC-4A97-832F-CA8FBFF8B8CC}"/>
    <cellStyle name="Comma 10 3 2 2 2 2 2" xfId="13728" xr:uid="{31E22D9A-7AB0-45EB-8AAC-EA4CFF044C0B}"/>
    <cellStyle name="Comma 10 3 2 2 2 3" xfId="7689" xr:uid="{B375B693-96B2-4476-86F6-7A56947308AE}"/>
    <cellStyle name="Comma 10 3 2 2 2 3 2" xfId="16742" xr:uid="{C12D0F09-0972-424F-873D-50E195CF4AC8}"/>
    <cellStyle name="Comma 10 3 2 2 2 4" xfId="10710" xr:uid="{AF4D2182-2692-4BFD-B8E9-99AA65CA37C3}"/>
    <cellStyle name="Comma 10 3 2 2 3" xfId="2600" xr:uid="{CE34A15B-982D-4159-91CA-939192691D31}"/>
    <cellStyle name="Comma 10 3 2 2 3 2" xfId="5679" xr:uid="{C0A830C0-CB24-4E52-BE90-230F134FDE88}"/>
    <cellStyle name="Comma 10 3 2 2 3 2 2" xfId="14732" xr:uid="{E453DF22-B75C-4D6A-B253-83054C246AE2}"/>
    <cellStyle name="Comma 10 3 2 2 3 3" xfId="8693" xr:uid="{2503BDD9-BE64-4090-9780-22BFB9808C2E}"/>
    <cellStyle name="Comma 10 3 2 2 3 3 2" xfId="17746" xr:uid="{53A46847-540B-4D31-9B8D-5C0064E6BF5C}"/>
    <cellStyle name="Comma 10 3 2 2 3 4" xfId="11714" xr:uid="{F271A601-B0F2-4AF0-9606-0CB27BD99636}"/>
    <cellStyle name="Comma 10 3 2 2 4" xfId="3671" xr:uid="{E3B1FF14-4CAD-4C74-8344-44FD828E4EB8}"/>
    <cellStyle name="Comma 10 3 2 2 4 2" xfId="12724" xr:uid="{D84712EE-FAA9-4D63-8D62-9B69D377B2FA}"/>
    <cellStyle name="Comma 10 3 2 2 5" xfId="6685" xr:uid="{C0E8E8BE-1CAB-4BB4-B5DE-2AA107DF1D94}"/>
    <cellStyle name="Comma 10 3 2 2 5 2" xfId="15738" xr:uid="{C71B2487-7366-4990-A693-4CEFCEACF0C3}"/>
    <cellStyle name="Comma 10 3 2 2 6" xfId="9706" xr:uid="{DAE14A5C-639D-4D33-925C-59E2ACC6E2D2}"/>
    <cellStyle name="Comma 10 3 2 3" xfId="593" xr:uid="{3B1DDD32-084C-4AC8-8A66-B276D6221DD1}"/>
    <cellStyle name="Comma 10 3 2 3 2" xfId="1597" xr:uid="{25E85034-17BD-4C69-A146-2D8733685B02}"/>
    <cellStyle name="Comma 10 3 2 3 2 2" xfId="4676" xr:uid="{3CC5517C-F227-499A-8B12-80DC2F66AAA3}"/>
    <cellStyle name="Comma 10 3 2 3 2 2 2" xfId="13729" xr:uid="{F31882F5-4FEC-4D78-8CBE-A620C77DFA78}"/>
    <cellStyle name="Comma 10 3 2 3 2 3" xfId="7690" xr:uid="{4E9AF10F-3A30-4B5B-A2A5-8149CBA5F559}"/>
    <cellStyle name="Comma 10 3 2 3 2 3 2" xfId="16743" xr:uid="{BA8CFD63-A46F-42B5-BE12-568FE951D335}"/>
    <cellStyle name="Comma 10 3 2 3 2 4" xfId="10711" xr:uid="{6412F8FC-AD04-4E91-9394-D30353B53985}"/>
    <cellStyle name="Comma 10 3 2 3 3" xfId="2601" xr:uid="{B0FCFEEB-9A9A-4D4D-832F-273F2CE159CD}"/>
    <cellStyle name="Comma 10 3 2 3 3 2" xfId="5680" xr:uid="{5DDBF119-86FC-418B-9578-9835E014C5B9}"/>
    <cellStyle name="Comma 10 3 2 3 3 2 2" xfId="14733" xr:uid="{C89D85CA-BE3A-4460-9CC7-AF166726667F}"/>
    <cellStyle name="Comma 10 3 2 3 3 3" xfId="8694" xr:uid="{9833EB29-0006-46BE-ACAF-963A4B847C39}"/>
    <cellStyle name="Comma 10 3 2 3 3 3 2" xfId="17747" xr:uid="{CDAB8EF7-BC38-4C85-99EB-C4DC8FA102B6}"/>
    <cellStyle name="Comma 10 3 2 3 3 4" xfId="11715" xr:uid="{6FCC8D70-3E4F-4280-8F38-ADE20C2BD585}"/>
    <cellStyle name="Comma 10 3 2 3 4" xfId="3672" xr:uid="{B23C560C-6847-4473-83C7-1731AD428954}"/>
    <cellStyle name="Comma 10 3 2 3 4 2" xfId="12725" xr:uid="{130D1224-8630-408D-AD24-72C2EC8255B6}"/>
    <cellStyle name="Comma 10 3 2 3 5" xfId="6686" xr:uid="{0B586FC7-57B4-4588-9065-5E49549BE087}"/>
    <cellStyle name="Comma 10 3 2 3 5 2" xfId="15739" xr:uid="{CFD4B5C9-D050-481E-91F7-28D81C61EE29}"/>
    <cellStyle name="Comma 10 3 2 3 6" xfId="9707" xr:uid="{8B6C2206-3BFE-486C-AAE3-AC3013B3404A}"/>
    <cellStyle name="Comma 10 3 2 4" xfId="1547" xr:uid="{6D1B5572-D444-4981-A834-46B2692437B6}"/>
    <cellStyle name="Comma 10 3 2 4 2" xfId="4626" xr:uid="{9E637466-EA3A-4704-81B1-0DDC4F6975C7}"/>
    <cellStyle name="Comma 10 3 2 4 2 2" xfId="13679" xr:uid="{4690F281-9B6B-4D85-A094-43D3B7371B3C}"/>
    <cellStyle name="Comma 10 3 2 4 3" xfId="7640" xr:uid="{899FB591-327D-496B-BA73-32EFA5594746}"/>
    <cellStyle name="Comma 10 3 2 4 3 2" xfId="16693" xr:uid="{17667B2C-6CE6-49F0-97A9-7B9C24690E6D}"/>
    <cellStyle name="Comma 10 3 2 4 4" xfId="10661" xr:uid="{7C9F7647-2F9E-4893-8CD7-59513847FC10}"/>
    <cellStyle name="Comma 10 3 2 5" xfId="2551" xr:uid="{1A98091D-E504-4164-81DC-1DD5B9CC92F6}"/>
    <cellStyle name="Comma 10 3 2 5 2" xfId="5630" xr:uid="{550F9260-C569-4153-8EF3-D64D4DA60645}"/>
    <cellStyle name="Comma 10 3 2 5 2 2" xfId="14683" xr:uid="{B62DEF57-8C64-442A-80F3-431B68AC08CD}"/>
    <cellStyle name="Comma 10 3 2 5 3" xfId="8644" xr:uid="{41A66484-C2FB-4A88-81E8-C9BA73BB7BBA}"/>
    <cellStyle name="Comma 10 3 2 5 3 2" xfId="17697" xr:uid="{D03A0203-2A6A-464C-AD38-82872B6A3204}"/>
    <cellStyle name="Comma 10 3 2 5 4" xfId="11665" xr:uid="{3FE54A89-5BBD-44D8-865A-530B0EF11F37}"/>
    <cellStyle name="Comma 10 3 2 6" xfId="3621" xr:uid="{E4A06319-14F6-430A-BDFA-69D919F885E4}"/>
    <cellStyle name="Comma 10 3 2 6 2" xfId="12674" xr:uid="{0AD43639-2567-44AF-9CBE-D6E201D76190}"/>
    <cellStyle name="Comma 10 3 2 7" xfId="6635" xr:uid="{05BBDB5D-2C7D-40BA-B222-1130EAA2E1C5}"/>
    <cellStyle name="Comma 10 3 2 7 2" xfId="15688" xr:uid="{929966FF-4D37-4786-8EA4-C9A686514D19}"/>
    <cellStyle name="Comma 10 3 2 8" xfId="9655" xr:uid="{06DB84CF-88BE-4292-A077-E4F511FEF531}"/>
    <cellStyle name="Comma 10 3 3" xfId="594" xr:uid="{4194F853-C234-4668-905E-CF9C52E29B53}"/>
    <cellStyle name="Comma 10 3 3 2" xfId="1598" xr:uid="{680E7750-00AD-4287-8E6E-711D103D7BCB}"/>
    <cellStyle name="Comma 10 3 3 2 2" xfId="4677" xr:uid="{9D077DB6-F3AA-4295-8A22-C87F60034A34}"/>
    <cellStyle name="Comma 10 3 3 2 2 2" xfId="13730" xr:uid="{CE1D5763-0ADF-4BE2-978E-8C5C40A4CEE7}"/>
    <cellStyle name="Comma 10 3 3 2 3" xfId="7691" xr:uid="{B260C212-73EC-4ED2-9B20-EF1D5122D210}"/>
    <cellStyle name="Comma 10 3 3 2 3 2" xfId="16744" xr:uid="{3FC46463-29C0-4517-8345-DF6ED0F0A32B}"/>
    <cellStyle name="Comma 10 3 3 2 4" xfId="10712" xr:uid="{48E4B6A0-97D3-4F7A-B170-774104AA5329}"/>
    <cellStyle name="Comma 10 3 3 3" xfId="2602" xr:uid="{84E031AF-2E1E-4FEA-B224-F325A4C7C72B}"/>
    <cellStyle name="Comma 10 3 3 3 2" xfId="5681" xr:uid="{75DC5825-403E-4745-8EDF-FC5F633A6261}"/>
    <cellStyle name="Comma 10 3 3 3 2 2" xfId="14734" xr:uid="{01E6C7BF-7F7E-456A-8D9B-90C8A8698C26}"/>
    <cellStyle name="Comma 10 3 3 3 3" xfId="8695" xr:uid="{841736AD-5441-4EDF-865A-A82EBCD48C33}"/>
    <cellStyle name="Comma 10 3 3 3 3 2" xfId="17748" xr:uid="{9D04B8CF-A93F-433B-B258-EA50398352F3}"/>
    <cellStyle name="Comma 10 3 3 3 4" xfId="11716" xr:uid="{B8BD1093-4238-4682-B94D-09EF11C6642A}"/>
    <cellStyle name="Comma 10 3 3 4" xfId="3673" xr:uid="{0352D89C-32FF-48E4-B065-678A907C85CF}"/>
    <cellStyle name="Comma 10 3 3 4 2" xfId="12726" xr:uid="{42E94030-0C1B-4B63-AC88-2F8CC5B74DF6}"/>
    <cellStyle name="Comma 10 3 3 5" xfId="6687" xr:uid="{9754CBCF-3B64-4667-9E3B-0D968699C479}"/>
    <cellStyle name="Comma 10 3 3 5 2" xfId="15740" xr:uid="{0F990EEB-85F1-4953-B5FD-6C65C822ED95}"/>
    <cellStyle name="Comma 10 3 3 6" xfId="9708" xr:uid="{B3EA9D11-ED49-4AC4-8B3C-8C9443B839AC}"/>
    <cellStyle name="Comma 10 3 4" xfId="595" xr:uid="{433CDE64-9265-4B34-A0E5-E2403149D7B1}"/>
    <cellStyle name="Comma 10 3 4 2" xfId="1599" xr:uid="{EFD899A1-69A1-4805-A4FD-74CECF8DF141}"/>
    <cellStyle name="Comma 10 3 4 2 2" xfId="4678" xr:uid="{4A084AEA-3816-4190-918A-4D62DDEC84C5}"/>
    <cellStyle name="Comma 10 3 4 2 2 2" xfId="13731" xr:uid="{65C05118-8EEE-4FD9-AF12-942DFF745CCA}"/>
    <cellStyle name="Comma 10 3 4 2 3" xfId="7692" xr:uid="{22843A6C-0A83-46EC-A3AC-7538CFECB726}"/>
    <cellStyle name="Comma 10 3 4 2 3 2" xfId="16745" xr:uid="{9EA4B19B-71DE-4C82-8A9B-CBE826C8E9F7}"/>
    <cellStyle name="Comma 10 3 4 2 4" xfId="10713" xr:uid="{1E590621-04B2-4A51-8527-6EB719F0D371}"/>
    <cellStyle name="Comma 10 3 4 3" xfId="2603" xr:uid="{3203D2D3-3CAF-43D2-BF95-7A1932B13616}"/>
    <cellStyle name="Comma 10 3 4 3 2" xfId="5682" xr:uid="{DF486E7A-B954-4C8A-966F-195DAD3F3863}"/>
    <cellStyle name="Comma 10 3 4 3 2 2" xfId="14735" xr:uid="{447F6112-CB25-4B70-97B7-33139315A89B}"/>
    <cellStyle name="Comma 10 3 4 3 3" xfId="8696" xr:uid="{532F8C15-1548-4E7A-8B23-C49C9EEABB5A}"/>
    <cellStyle name="Comma 10 3 4 3 3 2" xfId="17749" xr:uid="{7100E694-B640-4467-BA7D-398AA58BADA6}"/>
    <cellStyle name="Comma 10 3 4 3 4" xfId="11717" xr:uid="{6F9B0EFC-D13D-4334-9CE3-D972B523CFAE}"/>
    <cellStyle name="Comma 10 3 4 4" xfId="3674" xr:uid="{F4188AD6-F304-4DEE-8254-EA70855DBD6B}"/>
    <cellStyle name="Comma 10 3 4 4 2" xfId="12727" xr:uid="{BC5FB267-F0B1-4047-BB65-60EDBFD8514C}"/>
    <cellStyle name="Comma 10 3 4 5" xfId="6688" xr:uid="{B2A71BCC-76D6-4523-9595-0D82974955D9}"/>
    <cellStyle name="Comma 10 3 4 5 2" xfId="15741" xr:uid="{4F5B6406-278F-43B2-92F7-5A8D8C684598}"/>
    <cellStyle name="Comma 10 3 4 6" xfId="9709" xr:uid="{D2C60F8F-2F5C-4CCB-ADAB-28C46469A5C4}"/>
    <cellStyle name="Comma 10 3 5" xfId="1376" xr:uid="{633742A4-B2DD-478D-89E7-6C6104367492}"/>
    <cellStyle name="Comma 10 3 5 2" xfId="4455" xr:uid="{C6202A01-6C1C-4E05-917B-BDD57041D699}"/>
    <cellStyle name="Comma 10 3 5 2 2" xfId="13508" xr:uid="{56BB921E-B5C9-487A-86A2-4484CCC21C72}"/>
    <cellStyle name="Comma 10 3 5 3" xfId="7469" xr:uid="{268DAF13-36C2-46B1-A5F0-9B29E384CD90}"/>
    <cellStyle name="Comma 10 3 5 3 2" xfId="16522" xr:uid="{274F1303-CC6E-4F30-B6FC-26FB8CB95EA4}"/>
    <cellStyle name="Comma 10 3 5 4" xfId="10490" xr:uid="{3BF1BFAB-1DA1-40B2-B9D4-09C7243CD923}"/>
    <cellStyle name="Comma 10 3 6" xfId="2380" xr:uid="{CFDF0C48-38EE-4D2D-9F9B-E1134D19DE59}"/>
    <cellStyle name="Comma 10 3 6 2" xfId="5459" xr:uid="{24F26786-FE4F-4D75-939A-59F0DC68E522}"/>
    <cellStyle name="Comma 10 3 6 2 2" xfId="14512" xr:uid="{CD40B97B-E3D5-4A51-9AF0-85C7D5733743}"/>
    <cellStyle name="Comma 10 3 6 3" xfId="8473" xr:uid="{F640C353-9DBA-4F32-9532-866000A80719}"/>
    <cellStyle name="Comma 10 3 6 3 2" xfId="17526" xr:uid="{BA37739B-EC30-4A43-ADFB-5F5838AE8D5E}"/>
    <cellStyle name="Comma 10 3 6 4" xfId="11494" xr:uid="{8F6D4937-5787-4EAA-ADA7-1FF93EC040D4}"/>
    <cellStyle name="Comma 10 3 7" xfId="3449" xr:uid="{890D0BF8-EF55-4216-AB3B-276E6FDD91BF}"/>
    <cellStyle name="Comma 10 3 7 2" xfId="12502" xr:uid="{3B2849AF-CD35-450F-A5BA-88E47C171F6D}"/>
    <cellStyle name="Comma 10 3 8" xfId="6463" xr:uid="{5DF1EDB5-3FF3-4D28-BB10-6C48A4281F9B}"/>
    <cellStyle name="Comma 10 3 8 2" xfId="15516" xr:uid="{24C3E2A2-B4D2-4FF7-B4F6-BD57593E659E}"/>
    <cellStyle name="Comma 10 3 9" xfId="9483" xr:uid="{DFCD2E23-AD86-4501-8BC6-A12A2C3CB4A6}"/>
    <cellStyle name="Comma 10 4" xfId="500" xr:uid="{32939837-43A0-405D-82AF-ED045BA820E0}"/>
    <cellStyle name="Comma 10 4 2" xfId="596" xr:uid="{DCC6E671-98BE-4BAE-A1D2-CEA5837DB85A}"/>
    <cellStyle name="Comma 10 4 2 2" xfId="1600" xr:uid="{A5275A8E-DB27-4EFD-9121-36236DA34A1A}"/>
    <cellStyle name="Comma 10 4 2 2 2" xfId="4679" xr:uid="{74BD0C8C-7472-4D86-B464-B477385E4EAC}"/>
    <cellStyle name="Comma 10 4 2 2 2 2" xfId="13732" xr:uid="{6D16654D-D9D5-439F-A1B3-C908B0803991}"/>
    <cellStyle name="Comma 10 4 2 2 3" xfId="7693" xr:uid="{4AFF0B05-8108-47F2-B9E2-D74498087347}"/>
    <cellStyle name="Comma 10 4 2 2 3 2" xfId="16746" xr:uid="{B7B61B8E-2CCB-4F75-8C67-0FC0049A4601}"/>
    <cellStyle name="Comma 10 4 2 2 4" xfId="10714" xr:uid="{001EFF89-37CF-4411-8C8B-BF507B359844}"/>
    <cellStyle name="Comma 10 4 2 3" xfId="2604" xr:uid="{75C0031B-29CF-48CC-8495-1059C286AC53}"/>
    <cellStyle name="Comma 10 4 2 3 2" xfId="5683" xr:uid="{397D36C6-A7FC-4379-AA70-11FE66FDDB38}"/>
    <cellStyle name="Comma 10 4 2 3 2 2" xfId="14736" xr:uid="{B13651A6-DFE0-476D-91DD-7CA942410E43}"/>
    <cellStyle name="Comma 10 4 2 3 3" xfId="8697" xr:uid="{5A2030B0-5469-45C9-A8B6-9726ACA8FE13}"/>
    <cellStyle name="Comma 10 4 2 3 3 2" xfId="17750" xr:uid="{5703BC65-C4DC-47AF-A083-5E76BDD4EFC8}"/>
    <cellStyle name="Comma 10 4 2 3 4" xfId="11718" xr:uid="{71F6A9E2-3570-4069-87ED-CEEA8CCB4BD4}"/>
    <cellStyle name="Comma 10 4 2 4" xfId="3675" xr:uid="{0A336D5A-9D93-4D97-98E3-2221CD4270B4}"/>
    <cellStyle name="Comma 10 4 2 4 2" xfId="12728" xr:uid="{9F899458-3147-41ED-8C09-8FB6F5497AD4}"/>
    <cellStyle name="Comma 10 4 2 5" xfId="6689" xr:uid="{9E1AE29A-A3C7-4435-98EF-2082FE5D6B81}"/>
    <cellStyle name="Comma 10 4 2 5 2" xfId="15742" xr:uid="{6E8A263D-BCAA-4A02-B581-C5B4EF060C5C}"/>
    <cellStyle name="Comma 10 4 2 6" xfId="9710" xr:uid="{AA527B13-FD36-4465-B15B-D0DE998CF216}"/>
    <cellStyle name="Comma 10 4 3" xfId="597" xr:uid="{471BE76C-C855-45C9-9ADE-D312DC2D1175}"/>
    <cellStyle name="Comma 10 4 3 2" xfId="1601" xr:uid="{8273F0D7-A091-4985-A60F-51BC9EC87042}"/>
    <cellStyle name="Comma 10 4 3 2 2" xfId="4680" xr:uid="{F86FFC65-23BA-4F1A-A527-673444A35741}"/>
    <cellStyle name="Comma 10 4 3 2 2 2" xfId="13733" xr:uid="{CD97732B-38BB-4383-931D-9596EB0761FE}"/>
    <cellStyle name="Comma 10 4 3 2 3" xfId="7694" xr:uid="{0EA56FE4-B594-4D1B-9A86-913BF193CC8A}"/>
    <cellStyle name="Comma 10 4 3 2 3 2" xfId="16747" xr:uid="{924CBCFB-CB71-4DD2-8FDB-109CD7445D22}"/>
    <cellStyle name="Comma 10 4 3 2 4" xfId="10715" xr:uid="{E26E8568-C359-4742-AB35-0C9C6135A6E2}"/>
    <cellStyle name="Comma 10 4 3 3" xfId="2605" xr:uid="{2A5EA5DB-3BE9-4272-B237-2EB477D08729}"/>
    <cellStyle name="Comma 10 4 3 3 2" xfId="5684" xr:uid="{3564692D-073F-45A1-88C8-7C6040888D80}"/>
    <cellStyle name="Comma 10 4 3 3 2 2" xfId="14737" xr:uid="{CC982782-1A38-4400-BFFD-8BF6762F653B}"/>
    <cellStyle name="Comma 10 4 3 3 3" xfId="8698" xr:uid="{558AB550-1517-4391-B681-BBE0E4DC8EE8}"/>
    <cellStyle name="Comma 10 4 3 3 3 2" xfId="17751" xr:uid="{C9720341-84E0-44F3-98F0-AE3E284AE55F}"/>
    <cellStyle name="Comma 10 4 3 3 4" xfId="11719" xr:uid="{B35A39E1-0210-48E3-9389-40FE88AB07D9}"/>
    <cellStyle name="Comma 10 4 3 4" xfId="3676" xr:uid="{0F0A9BEA-7F2F-41A8-BB75-B10FBD47C460}"/>
    <cellStyle name="Comma 10 4 3 4 2" xfId="12729" xr:uid="{68978180-877C-4E62-AA16-FAC7B3DA51DD}"/>
    <cellStyle name="Comma 10 4 3 5" xfId="6690" xr:uid="{4D5BB214-EC01-46EE-9C06-5E03F03FEDAA}"/>
    <cellStyle name="Comma 10 4 3 5 2" xfId="15743" xr:uid="{CABF0E5D-26BD-4D78-A110-CC9A49BBA837}"/>
    <cellStyle name="Comma 10 4 3 6" xfId="9711" xr:uid="{75FB58B3-8725-4EDC-8789-3C430BEABB9A}"/>
    <cellStyle name="Comma 10 4 4" xfId="1508" xr:uid="{7E3120C7-FA82-480A-BE14-51B55E0B94E3}"/>
    <cellStyle name="Comma 10 4 4 2" xfId="4587" xr:uid="{1BAF884C-A679-4699-9FA3-6C4A8D46539A}"/>
    <cellStyle name="Comma 10 4 4 2 2" xfId="13640" xr:uid="{3DA57441-B186-4986-B875-4381DB7F9B09}"/>
    <cellStyle name="Comma 10 4 4 3" xfId="7601" xr:uid="{65E7681E-78A5-47CF-81A0-5758116A45DC}"/>
    <cellStyle name="Comma 10 4 4 3 2" xfId="16654" xr:uid="{12597538-FAD1-4D91-865A-1F8D7F3BED35}"/>
    <cellStyle name="Comma 10 4 4 4" xfId="10622" xr:uid="{A5072B6D-EEC3-4490-8F6B-153AEAEE19CA}"/>
    <cellStyle name="Comma 10 4 5" xfId="2512" xr:uid="{5E65E715-735D-4115-9E15-D039CD25C4A1}"/>
    <cellStyle name="Comma 10 4 5 2" xfId="5591" xr:uid="{8119472E-818E-4C76-85C2-BD4FFC830184}"/>
    <cellStyle name="Comma 10 4 5 2 2" xfId="14644" xr:uid="{F0B20BD9-1A3D-47C7-984A-BAEE2BEEB5EC}"/>
    <cellStyle name="Comma 10 4 5 3" xfId="8605" xr:uid="{7739D7A7-6776-4443-AE23-846FFDAA7F75}"/>
    <cellStyle name="Comma 10 4 5 3 2" xfId="17658" xr:uid="{5B338626-FBFE-4D31-973F-1E593FE3BCCF}"/>
    <cellStyle name="Comma 10 4 5 4" xfId="11626" xr:uid="{0EBEAC01-25D3-43EB-82C4-DDE80A869188}"/>
    <cellStyle name="Comma 10 4 6" xfId="3582" xr:uid="{F5455226-85F5-47B4-AB03-D11078071419}"/>
    <cellStyle name="Comma 10 4 6 2" xfId="12635" xr:uid="{82B146AB-DF72-4D3D-8485-A109E8F6C263}"/>
    <cellStyle name="Comma 10 4 7" xfId="6596" xr:uid="{7F17E9DF-554D-4A9C-9780-49A60CAD9873}"/>
    <cellStyle name="Comma 10 4 7 2" xfId="15649" xr:uid="{B8D970BA-3428-402B-A47C-6127B3B921AA}"/>
    <cellStyle name="Comma 10 4 8" xfId="9616" xr:uid="{9D8585BC-D9D3-44B0-8A23-9BDC8BFDEBDC}"/>
    <cellStyle name="Comma 10 5" xfId="598" xr:uid="{0BBAD1A3-1EF6-435D-8990-BCD0E2A0676D}"/>
    <cellStyle name="Comma 10 5 2" xfId="1602" xr:uid="{B9C3671F-E3A3-4F33-BBB5-8126BDD9B1F7}"/>
    <cellStyle name="Comma 10 5 2 2" xfId="4681" xr:uid="{6943D045-9C67-4AA7-BBF0-460502E16C6C}"/>
    <cellStyle name="Comma 10 5 2 2 2" xfId="13734" xr:uid="{3F542C57-AEE6-44AC-B123-89C2D34B9FAF}"/>
    <cellStyle name="Comma 10 5 2 3" xfId="7695" xr:uid="{D2E25BDC-9EC3-4DD3-8C18-BB73A8097F05}"/>
    <cellStyle name="Comma 10 5 2 3 2" xfId="16748" xr:uid="{2C88C333-CC47-4E38-B967-B646A13691AE}"/>
    <cellStyle name="Comma 10 5 2 4" xfId="10716" xr:uid="{D5211765-9726-4C57-8BFB-F166632AB660}"/>
    <cellStyle name="Comma 10 5 3" xfId="2606" xr:uid="{8B740AC4-BE90-4A28-BDAA-3C2664FAA590}"/>
    <cellStyle name="Comma 10 5 3 2" xfId="5685" xr:uid="{4288A286-4576-42AD-9E8F-22AAC3F06BA3}"/>
    <cellStyle name="Comma 10 5 3 2 2" xfId="14738" xr:uid="{A6EA87BE-CCC6-416F-BB92-B276C935F28D}"/>
    <cellStyle name="Comma 10 5 3 3" xfId="8699" xr:uid="{522FD1F7-ABB1-4A96-A4C9-8485AF61614A}"/>
    <cellStyle name="Comma 10 5 3 3 2" xfId="17752" xr:uid="{B66C414C-BE77-4AF8-8913-18149D1AE023}"/>
    <cellStyle name="Comma 10 5 3 4" xfId="11720" xr:uid="{25F83FF2-3142-4029-BB74-BC665063C124}"/>
    <cellStyle name="Comma 10 5 4" xfId="3677" xr:uid="{FA78143E-B2DE-420A-AE52-D9A74F4C6EBD}"/>
    <cellStyle name="Comma 10 5 4 2" xfId="12730" xr:uid="{10F4D333-9020-4DFD-A8D1-0D4F86428B6A}"/>
    <cellStyle name="Comma 10 5 5" xfId="6691" xr:uid="{3531FE5F-49FF-4510-9AD8-249A51515FB6}"/>
    <cellStyle name="Comma 10 5 5 2" xfId="15744" xr:uid="{0BAB0538-4696-4ED3-9E34-B7338CBC6188}"/>
    <cellStyle name="Comma 10 5 6" xfId="9712" xr:uid="{ADD0DDFD-954B-44DF-B32F-3DE7D036FF0C}"/>
    <cellStyle name="Comma 10 6" xfId="599" xr:uid="{DC98CF67-FEA2-4EF1-B75F-46C37C058B46}"/>
    <cellStyle name="Comma 10 6 2" xfId="1603" xr:uid="{A619ED84-4A4D-4B04-85C0-2836209F101C}"/>
    <cellStyle name="Comma 10 6 2 2" xfId="4682" xr:uid="{4748D518-4235-44F5-B44A-0881F534ABCD}"/>
    <cellStyle name="Comma 10 6 2 2 2" xfId="13735" xr:uid="{CBF0E726-909A-4D28-81A0-26EDEC500F1E}"/>
    <cellStyle name="Comma 10 6 2 3" xfId="7696" xr:uid="{64333D10-8AAF-48CA-898F-78D734EEF4DC}"/>
    <cellStyle name="Comma 10 6 2 3 2" xfId="16749" xr:uid="{9BC9827E-9344-44AA-A7CB-4C81419A612A}"/>
    <cellStyle name="Comma 10 6 2 4" xfId="10717" xr:uid="{5FAD9B1A-85FF-42A9-AEDE-82DCF6316FE5}"/>
    <cellStyle name="Comma 10 6 3" xfId="2607" xr:uid="{EDFACDD9-3560-4569-A23F-93AC8D3CC514}"/>
    <cellStyle name="Comma 10 6 3 2" xfId="5686" xr:uid="{D4981152-2B64-47DB-BF9C-4B5C1AF8E43B}"/>
    <cellStyle name="Comma 10 6 3 2 2" xfId="14739" xr:uid="{C028A6CD-FEDF-4264-BA18-CBB6AA40AC79}"/>
    <cellStyle name="Comma 10 6 3 3" xfId="8700" xr:uid="{CC3CF01B-BB2C-43DD-AA48-026ABA95C880}"/>
    <cellStyle name="Comma 10 6 3 3 2" xfId="17753" xr:uid="{3B05DC37-A648-4D14-BA5B-79FC19E9FFC1}"/>
    <cellStyle name="Comma 10 6 3 4" xfId="11721" xr:uid="{14E2D04A-20D4-4077-9F5D-D86505C2DE8A}"/>
    <cellStyle name="Comma 10 6 4" xfId="3678" xr:uid="{F4E89021-3B9B-485C-B2D5-F110484EE335}"/>
    <cellStyle name="Comma 10 6 4 2" xfId="12731" xr:uid="{135B0214-DDD4-437B-BA3F-88CBCFF09294}"/>
    <cellStyle name="Comma 10 6 5" xfId="6692" xr:uid="{60530C53-227D-4F5F-887E-01212BB265D2}"/>
    <cellStyle name="Comma 10 6 5 2" xfId="15745" xr:uid="{3D03F2F7-0369-4586-A2F4-2A546C722E24}"/>
    <cellStyle name="Comma 10 6 6" xfId="9713" xr:uid="{B593A934-249E-4825-816B-0FC61385E6FE}"/>
    <cellStyle name="Comma 10 7" xfId="1337" xr:uid="{BD2879BC-65F8-4680-907A-EF5D0AE37E75}"/>
    <cellStyle name="Comma 10 7 2" xfId="4416" xr:uid="{4A541E9E-7B05-4CC5-84A9-9A44798B2A71}"/>
    <cellStyle name="Comma 10 7 2 2" xfId="13469" xr:uid="{716ACE27-B9EC-4830-BE80-8B4570BDD2CD}"/>
    <cellStyle name="Comma 10 7 3" xfId="7430" xr:uid="{AC32CED4-65F6-4205-BBBD-53A50757FF24}"/>
    <cellStyle name="Comma 10 7 3 2" xfId="16483" xr:uid="{49290E59-0024-4C0A-B418-4C59411186FF}"/>
    <cellStyle name="Comma 10 7 4" xfId="10451" xr:uid="{ECFCAB87-CD19-41FF-BBD4-0D1367DC7BA1}"/>
    <cellStyle name="Comma 10 8" xfId="2341" xr:uid="{72D5C052-1C08-4237-9826-EC8A32625CFC}"/>
    <cellStyle name="Comma 10 8 2" xfId="5420" xr:uid="{C0C9E79D-6F68-461A-B12E-2BE961BEB70C}"/>
    <cellStyle name="Comma 10 8 2 2" xfId="14473" xr:uid="{306A7EC0-1290-4C0E-BA65-1DAC8D14DC19}"/>
    <cellStyle name="Comma 10 8 3" xfId="8434" xr:uid="{B909E15A-8629-45C2-904E-366AFFDA5A92}"/>
    <cellStyle name="Comma 10 8 3 2" xfId="17487" xr:uid="{52861A2A-54C3-40B1-B68B-C8033D733990}"/>
    <cellStyle name="Comma 10 8 4" xfId="11455" xr:uid="{185AFDF4-6CA6-464E-9AFC-456E6BE9E33C}"/>
    <cellStyle name="Comma 10 9" xfId="3410" xr:uid="{FC72FB26-9F8C-4275-B865-497E4790F752}"/>
    <cellStyle name="Comma 10 9 2" xfId="12463" xr:uid="{F74708DF-5E05-4300-B3AB-BB49FA6A1BB2}"/>
    <cellStyle name="Comma 11" xfId="231" xr:uid="{4CB836A3-6A45-4CE5-BDCC-B030EE3CEFBD}"/>
    <cellStyle name="Comma 11 10" xfId="9445" xr:uid="{C05D08DE-0A8E-4FD3-9A11-9B889DCB1054}"/>
    <cellStyle name="Comma 11 2" xfId="343" xr:uid="{AA2A6B1C-ADCF-4AC9-B9FE-40F98B62F083}"/>
    <cellStyle name="Comma 11 2 2" xfId="541" xr:uid="{13A28780-444B-4951-BBA8-04856E87FD43}"/>
    <cellStyle name="Comma 11 2 2 2" xfId="600" xr:uid="{10EC5088-B569-41DB-BBC7-82A82E1F9208}"/>
    <cellStyle name="Comma 11 2 2 2 2" xfId="1604" xr:uid="{0D84C024-D9C5-4A7A-AA6B-E3ED1708A4E4}"/>
    <cellStyle name="Comma 11 2 2 2 2 2" xfId="4683" xr:uid="{34E931C7-E211-4D14-B0E1-E92FCA7DEA96}"/>
    <cellStyle name="Comma 11 2 2 2 2 2 2" xfId="13736" xr:uid="{EB0E2E96-A4E4-4CC6-8867-86135AB1297A}"/>
    <cellStyle name="Comma 11 2 2 2 2 3" xfId="7697" xr:uid="{921C3E44-2E2F-4BCB-ADCE-9ED7A02F4591}"/>
    <cellStyle name="Comma 11 2 2 2 2 3 2" xfId="16750" xr:uid="{C57D8043-475D-4566-9D6C-5DA2679858E7}"/>
    <cellStyle name="Comma 11 2 2 2 2 4" xfId="10718" xr:uid="{D1C34677-FC04-41BD-8DF3-0D3F9B1861AE}"/>
    <cellStyle name="Comma 11 2 2 2 3" xfId="2608" xr:uid="{E690A16F-B95D-4068-AA99-832652A01B49}"/>
    <cellStyle name="Comma 11 2 2 2 3 2" xfId="5687" xr:uid="{34E3570D-2CF1-40D5-AFF7-BB5AFE2014B6}"/>
    <cellStyle name="Comma 11 2 2 2 3 2 2" xfId="14740" xr:uid="{ACC91142-4484-447F-BCAC-4A2A5044C56F}"/>
    <cellStyle name="Comma 11 2 2 2 3 3" xfId="8701" xr:uid="{E0DAD8FE-268D-4A1E-9F8A-ABC6680F1E54}"/>
    <cellStyle name="Comma 11 2 2 2 3 3 2" xfId="17754" xr:uid="{A39A56F9-9730-404B-B427-2AD9AC795B97}"/>
    <cellStyle name="Comma 11 2 2 2 3 4" xfId="11722" xr:uid="{59D6A49E-2859-42F8-9874-97F19D989CE1}"/>
    <cellStyle name="Comma 11 2 2 2 4" xfId="3679" xr:uid="{3BBBFB8F-5770-4907-84B0-986FBD4FECF5}"/>
    <cellStyle name="Comma 11 2 2 2 4 2" xfId="12732" xr:uid="{9F00C385-83B6-4571-AE19-C87F5C2726D5}"/>
    <cellStyle name="Comma 11 2 2 2 5" xfId="6693" xr:uid="{0008DEF9-6E5B-491E-82EB-3FC64269CB94}"/>
    <cellStyle name="Comma 11 2 2 2 5 2" xfId="15746" xr:uid="{D4131FD2-504C-425F-A6C4-A74446195371}"/>
    <cellStyle name="Comma 11 2 2 2 6" xfId="9714" xr:uid="{EBFEFB02-D72E-4B00-AAE1-05DD64A785DB}"/>
    <cellStyle name="Comma 11 2 2 3" xfId="601" xr:uid="{DB03B75A-83EF-4B0F-BCF5-A21D2038CAAF}"/>
    <cellStyle name="Comma 11 2 2 3 2" xfId="1605" xr:uid="{9A60A871-5EFA-4361-B65E-906F99C06275}"/>
    <cellStyle name="Comma 11 2 2 3 2 2" xfId="4684" xr:uid="{AC7D7072-775C-49C1-9950-069E449EFF92}"/>
    <cellStyle name="Comma 11 2 2 3 2 2 2" xfId="13737" xr:uid="{7025D1E0-D46F-4E42-8572-DA0A74F800D4}"/>
    <cellStyle name="Comma 11 2 2 3 2 3" xfId="7698" xr:uid="{7D87015E-797D-4965-B130-C1BCCB7005B7}"/>
    <cellStyle name="Comma 11 2 2 3 2 3 2" xfId="16751" xr:uid="{ABB6E342-14CA-4857-AB79-E3261BC168B3}"/>
    <cellStyle name="Comma 11 2 2 3 2 4" xfId="10719" xr:uid="{7F5D04D9-C97E-4643-A686-2E8C50EC2A6F}"/>
    <cellStyle name="Comma 11 2 2 3 3" xfId="2609" xr:uid="{27558632-35D7-45D9-865D-3132D22555C0}"/>
    <cellStyle name="Comma 11 2 2 3 3 2" xfId="5688" xr:uid="{776F45A7-2BB3-4C41-9355-DCA60D10713F}"/>
    <cellStyle name="Comma 11 2 2 3 3 2 2" xfId="14741" xr:uid="{4B4E2AF2-52A5-4EAE-AA03-824403C0E1E1}"/>
    <cellStyle name="Comma 11 2 2 3 3 3" xfId="8702" xr:uid="{0914B98D-37F6-479C-AE7E-58CA310EAA5C}"/>
    <cellStyle name="Comma 11 2 2 3 3 3 2" xfId="17755" xr:uid="{E8A65166-6BC3-47F9-852E-D0699797956D}"/>
    <cellStyle name="Comma 11 2 2 3 3 4" xfId="11723" xr:uid="{084A97F0-B2C6-451B-A8DF-D5A572AF5521}"/>
    <cellStyle name="Comma 11 2 2 3 4" xfId="3680" xr:uid="{24A515A3-4D9A-48CC-B471-D83BFF8BF341}"/>
    <cellStyle name="Comma 11 2 2 3 4 2" xfId="12733" xr:uid="{8EDD71D7-0297-4EFB-AA27-7A20E20F1C7E}"/>
    <cellStyle name="Comma 11 2 2 3 5" xfId="6694" xr:uid="{F234FB0C-033E-44E0-9F4B-93BC93CC64E8}"/>
    <cellStyle name="Comma 11 2 2 3 5 2" xfId="15747" xr:uid="{01B28EEA-BBCE-435E-95FD-AC443EB660CC}"/>
    <cellStyle name="Comma 11 2 2 3 6" xfId="9715" xr:uid="{EF8233CD-C139-4271-8667-E34C19FFB0C3}"/>
    <cellStyle name="Comma 11 2 2 4" xfId="1548" xr:uid="{82577CF9-B39C-4BCF-AC93-FFD560E57912}"/>
    <cellStyle name="Comma 11 2 2 4 2" xfId="4627" xr:uid="{0ED7BA1A-E4B4-424F-9E4B-58386DB81A40}"/>
    <cellStyle name="Comma 11 2 2 4 2 2" xfId="13680" xr:uid="{896A2073-0ED3-4398-82B1-46FAFAC2E942}"/>
    <cellStyle name="Comma 11 2 2 4 3" xfId="7641" xr:uid="{FCC1EA33-DC50-4213-BB49-9077C48319CF}"/>
    <cellStyle name="Comma 11 2 2 4 3 2" xfId="16694" xr:uid="{7ECAE941-78D4-486B-80DB-4BA51C22FF3B}"/>
    <cellStyle name="Comma 11 2 2 4 4" xfId="10662" xr:uid="{059305DA-141C-4B92-AC3B-1604017AEF2C}"/>
    <cellStyle name="Comma 11 2 2 5" xfId="2552" xr:uid="{2FFD737B-54E4-4237-8CD5-B499877D8897}"/>
    <cellStyle name="Comma 11 2 2 5 2" xfId="5631" xr:uid="{0B5FB6E9-7C18-489B-8F47-345BD2A54D4D}"/>
    <cellStyle name="Comma 11 2 2 5 2 2" xfId="14684" xr:uid="{91E5E4D1-983E-40E5-8104-30FBCA277CD7}"/>
    <cellStyle name="Comma 11 2 2 5 3" xfId="8645" xr:uid="{EA7FFE1E-30B7-400C-83A5-69DD34034060}"/>
    <cellStyle name="Comma 11 2 2 5 3 2" xfId="17698" xr:uid="{15D24A2C-9AF0-4261-9613-A47BE026561C}"/>
    <cellStyle name="Comma 11 2 2 5 4" xfId="11666" xr:uid="{EA684ACD-3806-4D05-B8E5-35E2A279EBED}"/>
    <cellStyle name="Comma 11 2 2 6" xfId="3622" xr:uid="{39963D59-5482-4835-9498-F19930E7B3A8}"/>
    <cellStyle name="Comma 11 2 2 6 2" xfId="12675" xr:uid="{BA4CD8B3-C628-4616-A71A-3EE1D930D143}"/>
    <cellStyle name="Comma 11 2 2 7" xfId="6636" xr:uid="{A54EC7A8-177F-4D9A-BE3F-2590C8B0C557}"/>
    <cellStyle name="Comma 11 2 2 7 2" xfId="15689" xr:uid="{646E674F-9822-4004-93C0-157737DD2A73}"/>
    <cellStyle name="Comma 11 2 2 8" xfId="9656" xr:uid="{E144FF3E-A985-4D9F-B413-0A5B363A3F18}"/>
    <cellStyle name="Comma 11 2 3" xfId="602" xr:uid="{E534957C-04AF-433F-8345-4706A1074D05}"/>
    <cellStyle name="Comma 11 2 3 2" xfId="1606" xr:uid="{53F6212F-2617-4AE5-9640-78C0DF4BBD41}"/>
    <cellStyle name="Comma 11 2 3 2 2" xfId="4685" xr:uid="{27A1F2E1-55ED-453B-8F4A-1383234138B8}"/>
    <cellStyle name="Comma 11 2 3 2 2 2" xfId="13738" xr:uid="{0887A13A-9156-4D59-A94A-38F0D545516F}"/>
    <cellStyle name="Comma 11 2 3 2 3" xfId="7699" xr:uid="{5BF1C0B1-C373-4D52-AA2E-444BE3430597}"/>
    <cellStyle name="Comma 11 2 3 2 3 2" xfId="16752" xr:uid="{7A3C5FE5-0711-41BE-A229-16CC0A5438A7}"/>
    <cellStyle name="Comma 11 2 3 2 4" xfId="10720" xr:uid="{DD0486CE-5355-4445-A97E-E616F4BF9434}"/>
    <cellStyle name="Comma 11 2 3 3" xfId="2610" xr:uid="{7F53B031-6B1B-4C13-BF3F-5EB07BF71846}"/>
    <cellStyle name="Comma 11 2 3 3 2" xfId="5689" xr:uid="{9FF4A660-A676-4624-B915-8CA564E1746E}"/>
    <cellStyle name="Comma 11 2 3 3 2 2" xfId="14742" xr:uid="{BCFF2F46-9629-4092-88AF-1A14504E97A6}"/>
    <cellStyle name="Comma 11 2 3 3 3" xfId="8703" xr:uid="{A83A6591-D03F-4D6D-88F7-0AAEED44F9FA}"/>
    <cellStyle name="Comma 11 2 3 3 3 2" xfId="17756" xr:uid="{6CAD82ED-963B-4206-BDFA-29ED54AB2269}"/>
    <cellStyle name="Comma 11 2 3 3 4" xfId="11724" xr:uid="{110AB05B-7C10-4AF8-B6BE-2064E3BCDBCE}"/>
    <cellStyle name="Comma 11 2 3 4" xfId="3681" xr:uid="{6F0656E0-22B2-4363-89D7-6E729AA5EA03}"/>
    <cellStyle name="Comma 11 2 3 4 2" xfId="12734" xr:uid="{3CF4E27C-6061-4F9E-BF5C-D2D65CFB17A5}"/>
    <cellStyle name="Comma 11 2 3 5" xfId="6695" xr:uid="{F7A5429B-C808-4980-AB3C-1C4ACB0A9C95}"/>
    <cellStyle name="Comma 11 2 3 5 2" xfId="15748" xr:uid="{CEA6446E-073D-4957-BFCC-42C783A37463}"/>
    <cellStyle name="Comma 11 2 3 6" xfId="9716" xr:uid="{A248C637-C8B5-4B0A-A395-D422CFE8C755}"/>
    <cellStyle name="Comma 11 2 4" xfId="603" xr:uid="{D2F9F544-9686-44E5-9D8F-3579B0F89C75}"/>
    <cellStyle name="Comma 11 2 4 2" xfId="1607" xr:uid="{991EA599-BEBA-446B-A497-BA06C420695C}"/>
    <cellStyle name="Comma 11 2 4 2 2" xfId="4686" xr:uid="{D63B66DE-9A83-4C52-A7CF-D39C301977FC}"/>
    <cellStyle name="Comma 11 2 4 2 2 2" xfId="13739" xr:uid="{52505F7F-E517-4A9A-9DF0-56BB2E52BB91}"/>
    <cellStyle name="Comma 11 2 4 2 3" xfId="7700" xr:uid="{1FB35339-415A-4ACF-B46A-E2502F4F9CA5}"/>
    <cellStyle name="Comma 11 2 4 2 3 2" xfId="16753" xr:uid="{9D8CFD20-4D9A-4973-8978-2BFF0C3B2C97}"/>
    <cellStyle name="Comma 11 2 4 2 4" xfId="10721" xr:uid="{71B77944-9BA8-4C2B-8F3F-2A5CA4613345}"/>
    <cellStyle name="Comma 11 2 4 3" xfId="2611" xr:uid="{E63CCFB8-0821-4C7B-ABE4-99660A4D9E98}"/>
    <cellStyle name="Comma 11 2 4 3 2" xfId="5690" xr:uid="{267B1BA6-9EAA-4F3C-A492-9962D89BA7AC}"/>
    <cellStyle name="Comma 11 2 4 3 2 2" xfId="14743" xr:uid="{60F9E5FC-A6F3-4A12-9383-7072028E9B61}"/>
    <cellStyle name="Comma 11 2 4 3 3" xfId="8704" xr:uid="{AEAF2FF4-1BB0-43D6-9E19-D975B1A8AF92}"/>
    <cellStyle name="Comma 11 2 4 3 3 2" xfId="17757" xr:uid="{7BBA8DEB-5498-40A3-B0F3-6CC0B31CA320}"/>
    <cellStyle name="Comma 11 2 4 3 4" xfId="11725" xr:uid="{E8E1D677-1630-4B72-8846-CAF8A9E047A3}"/>
    <cellStyle name="Comma 11 2 4 4" xfId="3682" xr:uid="{C300C039-B9A4-4439-A95D-1707ABEB7744}"/>
    <cellStyle name="Comma 11 2 4 4 2" xfId="12735" xr:uid="{0B325C65-F3A2-465E-8078-4444950D67A4}"/>
    <cellStyle name="Comma 11 2 4 5" xfId="6696" xr:uid="{BE717864-7FD7-4287-B31A-ECCA5A42FFE2}"/>
    <cellStyle name="Comma 11 2 4 5 2" xfId="15749" xr:uid="{122E1FEF-FC5A-4DBA-9E20-30D3EE91E67E}"/>
    <cellStyle name="Comma 11 2 4 6" xfId="9717" xr:uid="{1AC2CA45-B98F-451E-B7E9-52F2AAA1738C}"/>
    <cellStyle name="Comma 11 2 5" xfId="1377" xr:uid="{B62E7FC1-28A0-4CED-AED3-3FEB7F37AAD6}"/>
    <cellStyle name="Comma 11 2 5 2" xfId="4456" xr:uid="{6CEDE920-BEBB-4420-B6FB-C49BF378C1BE}"/>
    <cellStyle name="Comma 11 2 5 2 2" xfId="13509" xr:uid="{AD1C2EA3-F55D-4F05-BDE2-E4B56DFAD3D1}"/>
    <cellStyle name="Comma 11 2 5 3" xfId="7470" xr:uid="{AEBED1AE-9F2D-4638-9782-7E7FC9BB7EB0}"/>
    <cellStyle name="Comma 11 2 5 3 2" xfId="16523" xr:uid="{5FE4551B-8B22-48DA-8521-ECEFB06D7FCD}"/>
    <cellStyle name="Comma 11 2 5 4" xfId="10491" xr:uid="{90352472-DF6D-4461-987D-C4ED6AA335F7}"/>
    <cellStyle name="Comma 11 2 6" xfId="2381" xr:uid="{D3B5D273-7283-44F7-8386-BD5AD325BCA9}"/>
    <cellStyle name="Comma 11 2 6 2" xfId="5460" xr:uid="{854EF68D-205E-4A85-926B-07E5F885E56B}"/>
    <cellStyle name="Comma 11 2 6 2 2" xfId="14513" xr:uid="{4CB9003E-A63F-4F72-88A8-AE63BFBEDBBD}"/>
    <cellStyle name="Comma 11 2 6 3" xfId="8474" xr:uid="{941B45AD-C0A9-42CE-94C7-1D7E1ACDC343}"/>
    <cellStyle name="Comma 11 2 6 3 2" xfId="17527" xr:uid="{35E52268-1702-416B-BF67-4418AF90FE07}"/>
    <cellStyle name="Comma 11 2 6 4" xfId="11495" xr:uid="{ADB1D7CA-4FA6-4331-979C-E5F65823D0C3}"/>
    <cellStyle name="Comma 11 2 7" xfId="3450" xr:uid="{6D56384C-D035-4947-A936-5915E0C9192C}"/>
    <cellStyle name="Comma 11 2 7 2" xfId="12503" xr:uid="{2572040C-311F-41EB-9860-8632C9C24205}"/>
    <cellStyle name="Comma 11 2 8" xfId="6464" xr:uid="{D40179BA-9666-4C64-B7AA-02F81B5FFFE3}"/>
    <cellStyle name="Comma 11 2 8 2" xfId="15517" xr:uid="{02F41EB0-A86C-411E-B2FD-EB98A2C399B5}"/>
    <cellStyle name="Comma 11 2 9" xfId="9484" xr:uid="{5E44DB16-E7F9-4594-9B53-C87FA2A7F6AC}"/>
    <cellStyle name="Comma 11 3" xfId="501" xr:uid="{3DA28367-9A53-439A-A644-EDDF9F4415FE}"/>
    <cellStyle name="Comma 11 3 2" xfId="604" xr:uid="{624F7106-E537-430A-AC8D-1686FD8C2337}"/>
    <cellStyle name="Comma 11 3 2 2" xfId="1608" xr:uid="{2CC51B47-F198-4AC0-8FE4-0ADD2CDAA978}"/>
    <cellStyle name="Comma 11 3 2 2 2" xfId="4687" xr:uid="{D75F9D04-6124-4848-BCDF-17805111CB2B}"/>
    <cellStyle name="Comma 11 3 2 2 2 2" xfId="13740" xr:uid="{B4AC0E52-1A3C-4EC0-8103-EC78C8294BDB}"/>
    <cellStyle name="Comma 11 3 2 2 3" xfId="7701" xr:uid="{5AF8BDCC-CFC4-4A90-B953-151B28E38263}"/>
    <cellStyle name="Comma 11 3 2 2 3 2" xfId="16754" xr:uid="{C1B6BF29-2633-4D8F-8C33-FF3CFDC986E9}"/>
    <cellStyle name="Comma 11 3 2 2 4" xfId="10722" xr:uid="{A581B7A9-B6D6-47D5-8870-33D9AD7E298B}"/>
    <cellStyle name="Comma 11 3 2 3" xfId="2612" xr:uid="{3ACA191C-4DDE-4C48-8420-D0EA524BBC23}"/>
    <cellStyle name="Comma 11 3 2 3 2" xfId="5691" xr:uid="{C236E302-6DDC-4690-BC81-A9B73FA76AA1}"/>
    <cellStyle name="Comma 11 3 2 3 2 2" xfId="14744" xr:uid="{330C5DFF-B434-45DB-97CE-03005B03B519}"/>
    <cellStyle name="Comma 11 3 2 3 3" xfId="8705" xr:uid="{090ECDB9-F2F3-4460-B12A-9DF1CA4A9F6C}"/>
    <cellStyle name="Comma 11 3 2 3 3 2" xfId="17758" xr:uid="{EEA655FA-6AE1-4CBC-B7EF-9E0E0365AB19}"/>
    <cellStyle name="Comma 11 3 2 3 4" xfId="11726" xr:uid="{83E1DE5B-688C-4D7D-B77B-54C565219930}"/>
    <cellStyle name="Comma 11 3 2 4" xfId="3683" xr:uid="{F1F8BAF3-9263-4925-9858-C5B0462AEA48}"/>
    <cellStyle name="Comma 11 3 2 4 2" xfId="12736" xr:uid="{79404982-27DA-495E-BAEE-BFD5561216AE}"/>
    <cellStyle name="Comma 11 3 2 5" xfId="6697" xr:uid="{A8FD8260-481A-47A6-A508-B255DAC2B5EF}"/>
    <cellStyle name="Comma 11 3 2 5 2" xfId="15750" xr:uid="{EC6C242B-863F-4D4A-87F7-874F78FD93C2}"/>
    <cellStyle name="Comma 11 3 2 6" xfId="9718" xr:uid="{D563D19B-282E-4D85-A8B2-C7B17ABE4975}"/>
    <cellStyle name="Comma 11 3 3" xfId="605" xr:uid="{F0556F39-E320-4B72-AC8D-19126A0CD615}"/>
    <cellStyle name="Comma 11 3 3 2" xfId="1609" xr:uid="{4985864D-83B4-4734-8344-9341969C23C3}"/>
    <cellStyle name="Comma 11 3 3 2 2" xfId="4688" xr:uid="{28A589A3-8A11-400D-AD9A-E4EFED4735EE}"/>
    <cellStyle name="Comma 11 3 3 2 2 2" xfId="13741" xr:uid="{6D2A4733-E4C3-4606-8123-55073C604EE9}"/>
    <cellStyle name="Comma 11 3 3 2 3" xfId="7702" xr:uid="{56094BB0-0F3E-4C04-854F-C867328A1E87}"/>
    <cellStyle name="Comma 11 3 3 2 3 2" xfId="16755" xr:uid="{AE86E52E-3C1A-4193-8821-04DA4F9AA73B}"/>
    <cellStyle name="Comma 11 3 3 2 4" xfId="10723" xr:uid="{132786AB-4A39-4783-9C3A-16F35998D579}"/>
    <cellStyle name="Comma 11 3 3 3" xfId="2613" xr:uid="{639D1336-EA82-4AA1-A50E-9BF68B6420DD}"/>
    <cellStyle name="Comma 11 3 3 3 2" xfId="5692" xr:uid="{9D487D77-FA77-4143-8219-58F81CBE0679}"/>
    <cellStyle name="Comma 11 3 3 3 2 2" xfId="14745" xr:uid="{C033310D-D9FC-4108-936F-755DD177B062}"/>
    <cellStyle name="Comma 11 3 3 3 3" xfId="8706" xr:uid="{2814AEEA-0FBF-4A79-921A-D0FDDF8E6FCE}"/>
    <cellStyle name="Comma 11 3 3 3 3 2" xfId="17759" xr:uid="{4CFAC44B-9BC7-4762-B3C2-4DC1629503BF}"/>
    <cellStyle name="Comma 11 3 3 3 4" xfId="11727" xr:uid="{3F24CDCB-24BF-40D1-BF65-4407B1A809FC}"/>
    <cellStyle name="Comma 11 3 3 4" xfId="3684" xr:uid="{6DC026BD-D5FF-48C6-A0FA-669DB5A6FA31}"/>
    <cellStyle name="Comma 11 3 3 4 2" xfId="12737" xr:uid="{EF26E146-1BE7-4D96-8E3B-A0C9D4926E38}"/>
    <cellStyle name="Comma 11 3 3 5" xfId="6698" xr:uid="{FBB134D1-FDCD-4947-A3EB-5FDC14BA950D}"/>
    <cellStyle name="Comma 11 3 3 5 2" xfId="15751" xr:uid="{034D77D8-BDD6-4A2F-8BBE-5D8326ECAC97}"/>
    <cellStyle name="Comma 11 3 3 6" xfId="9719" xr:uid="{1603C1D9-2361-40F6-8AE2-AFD7E36DDB11}"/>
    <cellStyle name="Comma 11 3 4" xfId="1509" xr:uid="{4158611F-47EE-4453-9130-EFFFC9ACDCBF}"/>
    <cellStyle name="Comma 11 3 4 2" xfId="4588" xr:uid="{D5F26658-A6BF-4D59-9490-572706057197}"/>
    <cellStyle name="Comma 11 3 4 2 2" xfId="13641" xr:uid="{DD43635E-DE31-439C-913A-D033091C1E06}"/>
    <cellStyle name="Comma 11 3 4 3" xfId="7602" xr:uid="{A33280AC-4DDE-4C57-B925-F14A1853D6D6}"/>
    <cellStyle name="Comma 11 3 4 3 2" xfId="16655" xr:uid="{2E0F4EA1-6D34-4E0C-AB5D-39ABAD0CE9AB}"/>
    <cellStyle name="Comma 11 3 4 4" xfId="10623" xr:uid="{50A8D91B-4635-4424-8BC5-118262B28727}"/>
    <cellStyle name="Comma 11 3 5" xfId="2513" xr:uid="{EF83457C-39DA-4D8D-92FF-D5D790B18855}"/>
    <cellStyle name="Comma 11 3 5 2" xfId="5592" xr:uid="{C55915DA-AECE-4A05-AFC8-7FD7D10D4250}"/>
    <cellStyle name="Comma 11 3 5 2 2" xfId="14645" xr:uid="{D43AC69B-854D-49FB-A102-DA4A52F7495A}"/>
    <cellStyle name="Comma 11 3 5 3" xfId="8606" xr:uid="{BAFEEB85-68EA-4971-BCFC-07131ED77A74}"/>
    <cellStyle name="Comma 11 3 5 3 2" xfId="17659" xr:uid="{73C6A6B4-8A56-4593-A0F3-8942BE50914F}"/>
    <cellStyle name="Comma 11 3 5 4" xfId="11627" xr:uid="{3AFD6362-AEF1-4DBF-891C-3C928A73E5A5}"/>
    <cellStyle name="Comma 11 3 6" xfId="3583" xr:uid="{16F3731B-4348-4339-87FD-44B980D0B8AE}"/>
    <cellStyle name="Comma 11 3 6 2" xfId="12636" xr:uid="{0545C9E1-2ECC-4E3A-BE1E-FABF9899FCFA}"/>
    <cellStyle name="Comma 11 3 7" xfId="6597" xr:uid="{EFF49EB6-ABCC-4EA9-A297-973A09DD8FF0}"/>
    <cellStyle name="Comma 11 3 7 2" xfId="15650" xr:uid="{719AD21A-AE3F-4A9F-8F55-45C843BE514A}"/>
    <cellStyle name="Comma 11 3 8" xfId="9617" xr:uid="{C292FFB6-D2A0-4624-970E-B95776BC1324}"/>
    <cellStyle name="Comma 11 4" xfId="606" xr:uid="{74F46C9C-7E4D-4474-B490-484671E4C8D7}"/>
    <cellStyle name="Comma 11 4 2" xfId="1610" xr:uid="{C2217FDB-8D58-401D-9B48-4BDF513CE105}"/>
    <cellStyle name="Comma 11 4 2 2" xfId="4689" xr:uid="{754E4653-9CDC-4B52-B5B2-366BC10AB306}"/>
    <cellStyle name="Comma 11 4 2 2 2" xfId="13742" xr:uid="{C223E433-CA23-4B68-80BB-32CBE68B707B}"/>
    <cellStyle name="Comma 11 4 2 3" xfId="7703" xr:uid="{32E81A45-D6BF-4E20-9765-D3B5994FAC88}"/>
    <cellStyle name="Comma 11 4 2 3 2" xfId="16756" xr:uid="{57FD9D83-9AC8-4E95-8548-0B64906AD545}"/>
    <cellStyle name="Comma 11 4 2 4" xfId="10724" xr:uid="{24B41CFA-6CCB-4143-882B-B9866E804773}"/>
    <cellStyle name="Comma 11 4 3" xfId="2614" xr:uid="{7DDF045A-A261-4C99-8FCC-28B1BB9882B1}"/>
    <cellStyle name="Comma 11 4 3 2" xfId="5693" xr:uid="{40414ECC-39C7-4EAA-A3BF-F9036E01DB07}"/>
    <cellStyle name="Comma 11 4 3 2 2" xfId="14746" xr:uid="{885A955C-2377-43BB-A51E-914652C802A3}"/>
    <cellStyle name="Comma 11 4 3 3" xfId="8707" xr:uid="{A8629124-769C-4ACE-B3DE-020119D47B85}"/>
    <cellStyle name="Comma 11 4 3 3 2" xfId="17760" xr:uid="{FAB1B67C-E590-4D1D-919B-DE055B29F921}"/>
    <cellStyle name="Comma 11 4 3 4" xfId="11728" xr:uid="{0D417ECF-F638-44C4-AA57-8BBEE8154F80}"/>
    <cellStyle name="Comma 11 4 4" xfId="3685" xr:uid="{13BF1CAF-39EC-4345-9887-643680FA2393}"/>
    <cellStyle name="Comma 11 4 4 2" xfId="12738" xr:uid="{F7351BAA-EDA5-4CFD-A6C4-5C4FF74E590D}"/>
    <cellStyle name="Comma 11 4 5" xfId="6699" xr:uid="{EC09FA8C-2EA2-44EE-8488-91E2DC0EE803}"/>
    <cellStyle name="Comma 11 4 5 2" xfId="15752" xr:uid="{6FBB4FE5-3910-431E-ADD3-E4CC5383CA31}"/>
    <cellStyle name="Comma 11 4 6" xfId="9720" xr:uid="{10FB635C-CF62-4D78-BC46-4754E0AD1884}"/>
    <cellStyle name="Comma 11 5" xfId="607" xr:uid="{A9B25526-D1E3-43D4-A763-2E52EAEEAE02}"/>
    <cellStyle name="Comma 11 5 2" xfId="1611" xr:uid="{23CC0C65-9B73-43DF-BB58-5C40B5D0197C}"/>
    <cellStyle name="Comma 11 5 2 2" xfId="4690" xr:uid="{F4B10102-7954-4293-83AA-5D9C182D14D5}"/>
    <cellStyle name="Comma 11 5 2 2 2" xfId="13743" xr:uid="{49BEC0E6-E99D-44CB-8D8F-04D3A720C3F9}"/>
    <cellStyle name="Comma 11 5 2 3" xfId="7704" xr:uid="{D8188F6E-F484-41CE-9CA5-22E8F370BDE1}"/>
    <cellStyle name="Comma 11 5 2 3 2" xfId="16757" xr:uid="{4C895775-E0B3-4A87-AB17-B274C4BA8EC0}"/>
    <cellStyle name="Comma 11 5 2 4" xfId="10725" xr:uid="{A24D0A28-FA6B-4E10-888E-6C19E0183AEB}"/>
    <cellStyle name="Comma 11 5 3" xfId="2615" xr:uid="{55818776-0E89-4E16-A6B8-BA714BC30623}"/>
    <cellStyle name="Comma 11 5 3 2" xfId="5694" xr:uid="{B5C569F4-061A-4C8C-9684-CBF3FDF14CFA}"/>
    <cellStyle name="Comma 11 5 3 2 2" xfId="14747" xr:uid="{406DB35E-1812-4FCF-A213-5612E6F946E5}"/>
    <cellStyle name="Comma 11 5 3 3" xfId="8708" xr:uid="{42DE6809-6E84-4854-96D9-56F08F0F366D}"/>
    <cellStyle name="Comma 11 5 3 3 2" xfId="17761" xr:uid="{64031C81-4835-4BE3-9F43-D05EAD92D391}"/>
    <cellStyle name="Comma 11 5 3 4" xfId="11729" xr:uid="{C1DC9588-798D-4303-A6D6-6644BC19C59F}"/>
    <cellStyle name="Comma 11 5 4" xfId="3686" xr:uid="{0C4EF4F3-ED0E-49B2-A198-7E02E6D9702B}"/>
    <cellStyle name="Comma 11 5 4 2" xfId="12739" xr:uid="{B6AAC17E-1BA8-44A6-8E77-F6AE64A99E39}"/>
    <cellStyle name="Comma 11 5 5" xfId="6700" xr:uid="{91D7E9FA-071F-461B-98C3-FFCE761F4711}"/>
    <cellStyle name="Comma 11 5 5 2" xfId="15753" xr:uid="{A6A23E05-9395-479B-AEEF-655162463C35}"/>
    <cellStyle name="Comma 11 5 6" xfId="9721" xr:uid="{31678301-0EC5-4C66-B839-FB5E8C2954E1}"/>
    <cellStyle name="Comma 11 6" xfId="1338" xr:uid="{5E5BBFB2-67A9-4E11-B761-4472CC3B0708}"/>
    <cellStyle name="Comma 11 6 2" xfId="4417" xr:uid="{35B6079B-23D6-4255-9C8F-509CF8530AB9}"/>
    <cellStyle name="Comma 11 6 2 2" xfId="13470" xr:uid="{4DE852DC-6503-4E0E-BAD2-9EECE38D8BDD}"/>
    <cellStyle name="Comma 11 6 3" xfId="7431" xr:uid="{8E1CF1EF-F5D0-4735-A29D-08FB50DD3139}"/>
    <cellStyle name="Comma 11 6 3 2" xfId="16484" xr:uid="{7116172D-1BDA-4A2B-AD0A-429A17C27D15}"/>
    <cellStyle name="Comma 11 6 4" xfId="10452" xr:uid="{91B3F34E-FE70-45C6-8BC4-5946E3819ED2}"/>
    <cellStyle name="Comma 11 7" xfId="2342" xr:uid="{6FF0D209-3DED-4043-82F5-3A68CD438ACA}"/>
    <cellStyle name="Comma 11 7 2" xfId="5421" xr:uid="{3D404D6B-47D9-46DD-8545-237A0701A3B3}"/>
    <cellStyle name="Comma 11 7 2 2" xfId="14474" xr:uid="{18C18FE7-A6E1-4281-ABC0-58B02D483F53}"/>
    <cellStyle name="Comma 11 7 3" xfId="8435" xr:uid="{CA5DCD3A-E8F6-4BEB-BC9C-FB92A12C97DE}"/>
    <cellStyle name="Comma 11 7 3 2" xfId="17488" xr:uid="{1EB4579A-2322-463F-AC70-D82470927CB4}"/>
    <cellStyle name="Comma 11 7 4" xfId="11456" xr:uid="{61EDDD4D-6729-4309-9C10-84B376046752}"/>
    <cellStyle name="Comma 11 8" xfId="3411" xr:uid="{E0CC69C8-4A0F-43A6-AC72-F0F3B961AD85}"/>
    <cellStyle name="Comma 11 8 2" xfId="12464" xr:uid="{C0DFEFA8-A7CF-4FD4-9942-1004CB220757}"/>
    <cellStyle name="Comma 11 9" xfId="6425" xr:uid="{6211C4EB-914A-47DA-A95D-245BAA2FE08C}"/>
    <cellStyle name="Comma 11 9 2" xfId="15478" xr:uid="{A2A77F8F-7133-4875-874E-3C545738A5A9}"/>
    <cellStyle name="Comma 12" xfId="156" xr:uid="{EFB909AE-F0F6-4510-B399-C7DDE75011DD}"/>
    <cellStyle name="Comma 12 10" xfId="6401" xr:uid="{7B4AA951-8C0B-4D5C-9B64-4931334622C3}"/>
    <cellStyle name="Comma 12 10 2" xfId="15454" xr:uid="{A676F9EB-8775-4E38-8385-987269A2B048}"/>
    <cellStyle name="Comma 12 11" xfId="9421" xr:uid="{5E724DC8-CA25-4016-BA0B-D8F127D3B26D}"/>
    <cellStyle name="Comma 12 2" xfId="227" xr:uid="{03EAD1E9-AD60-415F-BFAC-8EA4FDADABFF}"/>
    <cellStyle name="Comma 12 2 2" xfId="499" xr:uid="{BCB19BBD-9288-4FAA-9AD0-7A70B4B85FD8}"/>
    <cellStyle name="Comma 12 2 2 2" xfId="608" xr:uid="{3C9E3B93-573B-41A2-AA34-22C33B1F2E6B}"/>
    <cellStyle name="Comma 12 2 2 2 2" xfId="1612" xr:uid="{4BF39624-F442-412F-B260-2F415C5F3DEF}"/>
    <cellStyle name="Comma 12 2 2 2 2 2" xfId="4691" xr:uid="{C451C094-84CD-4137-B1C7-FD32D26E77B8}"/>
    <cellStyle name="Comma 12 2 2 2 2 2 2" xfId="13744" xr:uid="{7DD5994D-2989-4EBB-BE9C-0AF4D7897A33}"/>
    <cellStyle name="Comma 12 2 2 2 2 3" xfId="7705" xr:uid="{F91FFBEE-9974-44E8-A0FA-4E08FA6869B7}"/>
    <cellStyle name="Comma 12 2 2 2 2 3 2" xfId="16758" xr:uid="{8E50D36D-6BC6-435E-923F-07B9F38A24BC}"/>
    <cellStyle name="Comma 12 2 2 2 2 4" xfId="10726" xr:uid="{31D749AD-BE7D-4CCF-8445-59CA2B2978B3}"/>
    <cellStyle name="Comma 12 2 2 2 3" xfId="2616" xr:uid="{BB9B0CFA-8015-4781-9F75-0627B1D0FC1E}"/>
    <cellStyle name="Comma 12 2 2 2 3 2" xfId="5695" xr:uid="{EB42938F-41EC-4368-B2D8-ED9969F02F63}"/>
    <cellStyle name="Comma 12 2 2 2 3 2 2" xfId="14748" xr:uid="{ADF3FDA6-B0A2-4FDA-A96D-4C9A13B43FDC}"/>
    <cellStyle name="Comma 12 2 2 2 3 3" xfId="8709" xr:uid="{9B716F08-7BBE-4233-9973-4D8A61C0D385}"/>
    <cellStyle name="Comma 12 2 2 2 3 3 2" xfId="17762" xr:uid="{72CC8483-983E-433F-9DBA-114A9DA9D1D7}"/>
    <cellStyle name="Comma 12 2 2 2 3 4" xfId="11730" xr:uid="{0C32803D-4A2B-4FB3-88F3-7C3F7A20BBB0}"/>
    <cellStyle name="Comma 12 2 2 2 4" xfId="3687" xr:uid="{A2BC0E70-8DA0-4960-B159-2D7E5BF468DC}"/>
    <cellStyle name="Comma 12 2 2 2 4 2" xfId="12740" xr:uid="{FF81C191-E077-4321-AC6F-9285E5E713E7}"/>
    <cellStyle name="Comma 12 2 2 2 5" xfId="6701" xr:uid="{6C064273-E262-4CF5-93C0-D5DD93B2FD45}"/>
    <cellStyle name="Comma 12 2 2 2 5 2" xfId="15754" xr:uid="{873DF4B4-94BC-4B39-A11F-C310FE7F9C0C}"/>
    <cellStyle name="Comma 12 2 2 2 6" xfId="9722" xr:uid="{83417155-05BB-4569-91D5-E16E6C89C13B}"/>
    <cellStyle name="Comma 12 2 2 3" xfId="609" xr:uid="{83D9DD83-3262-4599-ACFC-8AD64CDF0CAF}"/>
    <cellStyle name="Comma 12 2 2 3 2" xfId="1613" xr:uid="{2328ABF9-58DA-4BA8-B524-75AD7ECED057}"/>
    <cellStyle name="Comma 12 2 2 3 2 2" xfId="4692" xr:uid="{8F8DFB5D-DE3E-43B7-9420-B941D807C3B1}"/>
    <cellStyle name="Comma 12 2 2 3 2 2 2" xfId="13745" xr:uid="{5DA158D5-E6AC-4098-A571-CAC6F96DAA06}"/>
    <cellStyle name="Comma 12 2 2 3 2 3" xfId="7706" xr:uid="{96482566-3C78-48FB-BAED-9E94EC1E58EE}"/>
    <cellStyle name="Comma 12 2 2 3 2 3 2" xfId="16759" xr:uid="{EBB59359-80B3-4117-8C73-77C03F421177}"/>
    <cellStyle name="Comma 12 2 2 3 2 4" xfId="10727" xr:uid="{32C29D1B-444A-4B7B-8A85-FDE739F84421}"/>
    <cellStyle name="Comma 12 2 2 3 3" xfId="2617" xr:uid="{BA53F9E1-31EF-40BC-AB5D-C3B376E642D3}"/>
    <cellStyle name="Comma 12 2 2 3 3 2" xfId="5696" xr:uid="{0ABA12AC-FF59-46D4-B2F6-C3A6C4B74BAF}"/>
    <cellStyle name="Comma 12 2 2 3 3 2 2" xfId="14749" xr:uid="{731C60BF-F3F9-49CD-8ABD-2D41E3FF5639}"/>
    <cellStyle name="Comma 12 2 2 3 3 3" xfId="8710" xr:uid="{05D3EC82-126A-4E0E-80E7-0F15B986FEF6}"/>
    <cellStyle name="Comma 12 2 2 3 3 3 2" xfId="17763" xr:uid="{7D3475D4-3AEC-4BC9-BF37-31A69F2BA97E}"/>
    <cellStyle name="Comma 12 2 2 3 3 4" xfId="11731" xr:uid="{7B7CA253-62A0-4E9E-887D-1E57D0E744A5}"/>
    <cellStyle name="Comma 12 2 2 3 4" xfId="3688" xr:uid="{63570E18-05A3-42CC-9774-1C2AFCCF3348}"/>
    <cellStyle name="Comma 12 2 2 3 4 2" xfId="12741" xr:uid="{05CA59CD-8366-45FD-A578-45F0DB2552AE}"/>
    <cellStyle name="Comma 12 2 2 3 5" xfId="6702" xr:uid="{A6884516-F52D-47B0-84B6-97746F7B7BD0}"/>
    <cellStyle name="Comma 12 2 2 3 5 2" xfId="15755" xr:uid="{F45AA635-1ED8-420F-BAA7-74AAA7333ADD}"/>
    <cellStyle name="Comma 12 2 2 3 6" xfId="9723" xr:uid="{92AA10DB-1EF8-4FE5-9569-49AB7BA5E6DB}"/>
    <cellStyle name="Comma 12 2 2 4" xfId="1507" xr:uid="{D0D20E98-EAA0-4F4E-9B10-24CEE7048991}"/>
    <cellStyle name="Comma 12 2 2 4 2" xfId="4586" xr:uid="{89D75B1B-A480-4D48-936E-7F6A97A58B0F}"/>
    <cellStyle name="Comma 12 2 2 4 2 2" xfId="13639" xr:uid="{86E75810-2E39-40AD-ADFF-E99DC264384C}"/>
    <cellStyle name="Comma 12 2 2 4 3" xfId="7600" xr:uid="{88451032-881A-480B-94F2-25D5A8D400E4}"/>
    <cellStyle name="Comma 12 2 2 4 3 2" xfId="16653" xr:uid="{76C5F97D-0955-4FD9-ACED-477487F696F1}"/>
    <cellStyle name="Comma 12 2 2 4 4" xfId="10621" xr:uid="{C95AEDFC-233C-48C7-ABD5-4AF7DBDAB095}"/>
    <cellStyle name="Comma 12 2 2 5" xfId="2511" xr:uid="{110FD448-E0AF-4E73-88AF-E442282B11A4}"/>
    <cellStyle name="Comma 12 2 2 5 2" xfId="5590" xr:uid="{AC20131C-45D1-463B-AD79-5F3E9011EADB}"/>
    <cellStyle name="Comma 12 2 2 5 2 2" xfId="14643" xr:uid="{AAB2168E-2401-4CA6-B5C7-334390038832}"/>
    <cellStyle name="Comma 12 2 2 5 3" xfId="8604" xr:uid="{6F0C73CB-3A3E-4F79-AE9E-FF990E955793}"/>
    <cellStyle name="Comma 12 2 2 5 3 2" xfId="17657" xr:uid="{15ED20ED-2C91-4137-B398-B0C91CD6ED91}"/>
    <cellStyle name="Comma 12 2 2 5 4" xfId="11625" xr:uid="{D1FA9347-04B2-44B2-8AE9-73D840C397F8}"/>
    <cellStyle name="Comma 12 2 2 6" xfId="3581" xr:uid="{D39D21E3-4C32-4334-9993-67505C29FBA7}"/>
    <cellStyle name="Comma 12 2 2 6 2" xfId="12634" xr:uid="{E8C63285-6153-4F25-9CA0-18D835B8B6AE}"/>
    <cellStyle name="Comma 12 2 2 7" xfId="6595" xr:uid="{DA52B2FF-DD34-42D0-A373-C3BC9781945A}"/>
    <cellStyle name="Comma 12 2 2 7 2" xfId="15648" xr:uid="{46540688-C16F-43CC-9F1C-4B2B82D4C7E7}"/>
    <cellStyle name="Comma 12 2 2 8" xfId="9615" xr:uid="{2950076C-21D0-4C88-9A03-7C356E965171}"/>
    <cellStyle name="Comma 12 2 3" xfId="610" xr:uid="{C9C37F51-FE54-4F7A-8152-AF75618CBA2A}"/>
    <cellStyle name="Comma 12 2 3 2" xfId="1614" xr:uid="{93BBECF7-B28F-4429-8065-7A60042BA9C0}"/>
    <cellStyle name="Comma 12 2 3 2 2" xfId="4693" xr:uid="{343819F3-14CD-481B-B565-393EDF25A981}"/>
    <cellStyle name="Comma 12 2 3 2 2 2" xfId="13746" xr:uid="{47E0F3A0-43AD-4A5B-9B2A-1CC4B7FC2D46}"/>
    <cellStyle name="Comma 12 2 3 2 3" xfId="7707" xr:uid="{7C8B17A7-7724-48C1-AB89-8FD04C526CE5}"/>
    <cellStyle name="Comma 12 2 3 2 3 2" xfId="16760" xr:uid="{5B97E107-98F0-4CA0-85FA-AB7211857B5D}"/>
    <cellStyle name="Comma 12 2 3 2 4" xfId="10728" xr:uid="{164E6A4E-08E7-4C88-8DAA-AD52FBA86315}"/>
    <cellStyle name="Comma 12 2 3 3" xfId="2618" xr:uid="{051B1542-3CE0-412D-9208-FCC79BB37FF6}"/>
    <cellStyle name="Comma 12 2 3 3 2" xfId="5697" xr:uid="{0F1EBB3A-2FF4-44F9-8D2E-F8DCF0FB57EA}"/>
    <cellStyle name="Comma 12 2 3 3 2 2" xfId="14750" xr:uid="{82E89EC0-7D59-4810-A6FA-D178D6ED5E5B}"/>
    <cellStyle name="Comma 12 2 3 3 3" xfId="8711" xr:uid="{7185D7C8-5871-429C-828D-BEE84D1B2383}"/>
    <cellStyle name="Comma 12 2 3 3 3 2" xfId="17764" xr:uid="{628BDADA-EB0A-4959-A8F9-1E920B89B1A3}"/>
    <cellStyle name="Comma 12 2 3 3 4" xfId="11732" xr:uid="{EB05B1D3-7D9D-4DCA-992B-C8D608CA63C1}"/>
    <cellStyle name="Comma 12 2 3 4" xfId="3689" xr:uid="{7C2A8BC2-5122-4DAC-85C2-389D8CB9D6C2}"/>
    <cellStyle name="Comma 12 2 3 4 2" xfId="12742" xr:uid="{997164FF-D632-46F5-9380-F5EC4EC3B617}"/>
    <cellStyle name="Comma 12 2 3 5" xfId="6703" xr:uid="{18F5F5F1-3F1F-4336-A336-4CF5020DF1A0}"/>
    <cellStyle name="Comma 12 2 3 5 2" xfId="15756" xr:uid="{C7529BBA-CDE4-4D76-974A-8DFF9BB76C63}"/>
    <cellStyle name="Comma 12 2 3 6" xfId="9724" xr:uid="{AA0DFC24-70A0-49BC-9495-74CCE07B7CB0}"/>
    <cellStyle name="Comma 12 2 4" xfId="611" xr:uid="{6A673B5A-4C86-488F-B872-43432E18F0CE}"/>
    <cellStyle name="Comma 12 2 4 2" xfId="1615" xr:uid="{9A389403-0A8D-4A84-A66E-D60504D7AEBD}"/>
    <cellStyle name="Comma 12 2 4 2 2" xfId="4694" xr:uid="{89601516-140C-4B8E-A743-8526678EDF66}"/>
    <cellStyle name="Comma 12 2 4 2 2 2" xfId="13747" xr:uid="{4D03A520-2AC7-499D-B939-685AB556D462}"/>
    <cellStyle name="Comma 12 2 4 2 3" xfId="7708" xr:uid="{4B1F822C-7D47-4EB5-B5AE-D1B34221A152}"/>
    <cellStyle name="Comma 12 2 4 2 3 2" xfId="16761" xr:uid="{F1F6F4AD-5623-4DDC-8839-06042963CAE6}"/>
    <cellStyle name="Comma 12 2 4 2 4" xfId="10729" xr:uid="{721C03E1-8B73-45D4-8710-A49C42E4DC85}"/>
    <cellStyle name="Comma 12 2 4 3" xfId="2619" xr:uid="{05CDFA24-C82D-460F-B608-EE7B9D278261}"/>
    <cellStyle name="Comma 12 2 4 3 2" xfId="5698" xr:uid="{A0E247B8-D14D-4C0C-9A78-F938D2C94073}"/>
    <cellStyle name="Comma 12 2 4 3 2 2" xfId="14751" xr:uid="{724CB219-EE8F-4ADF-8287-24AE52B292D4}"/>
    <cellStyle name="Comma 12 2 4 3 3" xfId="8712" xr:uid="{12CD2A4A-0ABF-4F1D-B9C7-B241854DD9CB}"/>
    <cellStyle name="Comma 12 2 4 3 3 2" xfId="17765" xr:uid="{8289FB3A-C099-478A-BC8F-9869E44C3A03}"/>
    <cellStyle name="Comma 12 2 4 3 4" xfId="11733" xr:uid="{02902E80-6068-4901-A5E3-87B8025E5317}"/>
    <cellStyle name="Comma 12 2 4 4" xfId="3690" xr:uid="{3FD29C7F-1A83-4C75-9499-6A10A43A336C}"/>
    <cellStyle name="Comma 12 2 4 4 2" xfId="12743" xr:uid="{2FAB9B7F-BBEB-482C-88E4-49A1C6F02303}"/>
    <cellStyle name="Comma 12 2 4 5" xfId="6704" xr:uid="{306389CE-B27D-45A6-83F2-76BBACD17497}"/>
    <cellStyle name="Comma 12 2 4 5 2" xfId="15757" xr:uid="{B2AF8FA3-F864-4A04-B94D-342782730F72}"/>
    <cellStyle name="Comma 12 2 4 6" xfId="9725" xr:uid="{1A1F7296-F448-471E-905F-28C657B943A6}"/>
    <cellStyle name="Comma 12 2 5" xfId="1336" xr:uid="{D466101B-5689-4174-87F3-F299DEBF2781}"/>
    <cellStyle name="Comma 12 2 5 2" xfId="4415" xr:uid="{F519C1AE-54C6-49F7-B156-112D4811B9BC}"/>
    <cellStyle name="Comma 12 2 5 2 2" xfId="13468" xr:uid="{6038ADEA-F803-49CB-BBAF-3297D0463F20}"/>
    <cellStyle name="Comma 12 2 5 3" xfId="7429" xr:uid="{4338F83E-AF33-4C26-A01B-1BADA1110F05}"/>
    <cellStyle name="Comma 12 2 5 3 2" xfId="16482" xr:uid="{5147BF72-7FF2-4CC0-88FD-AC170CA1D143}"/>
    <cellStyle name="Comma 12 2 5 4" xfId="10450" xr:uid="{44933E12-3241-487F-AA13-B3E86ED34586}"/>
    <cellStyle name="Comma 12 2 6" xfId="2340" xr:uid="{E18BD91F-799F-488D-B4D6-7A870823C64B}"/>
    <cellStyle name="Comma 12 2 6 2" xfId="5419" xr:uid="{E90C9802-A4F1-4416-AEED-AC26B980AD51}"/>
    <cellStyle name="Comma 12 2 6 2 2" xfId="14472" xr:uid="{19024DB7-7A81-420C-B2AD-96944305C132}"/>
    <cellStyle name="Comma 12 2 6 3" xfId="8433" xr:uid="{056F9429-0EEC-43B9-87C4-623DD78FCDA8}"/>
    <cellStyle name="Comma 12 2 6 3 2" xfId="17486" xr:uid="{F3AAB796-13A5-4D4D-AE5E-A4335EBC7CAB}"/>
    <cellStyle name="Comma 12 2 6 4" xfId="11454" xr:uid="{E5375564-6505-4144-8213-886FC3ECF6AE}"/>
    <cellStyle name="Comma 12 2 7" xfId="3409" xr:uid="{F1200882-4A63-48A4-A903-E7087873DA72}"/>
    <cellStyle name="Comma 12 2 7 2" xfId="12462" xr:uid="{804E0910-A931-4224-9746-14730C8CFCD9}"/>
    <cellStyle name="Comma 12 2 8" xfId="6423" xr:uid="{6E39EDBE-F812-48CA-8CA6-B37534500207}"/>
    <cellStyle name="Comma 12 2 8 2" xfId="15476" xr:uid="{22E0C3C7-E32A-45FC-94B7-6E56F84F7130}"/>
    <cellStyle name="Comma 12 2 9" xfId="9443" xr:uid="{3804C195-BE84-44D8-8D6D-46428D949853}"/>
    <cellStyle name="Comma 12 3" xfId="341" xr:uid="{60EB3EBB-813C-46D4-9A7C-7803FDB72B0B}"/>
    <cellStyle name="Comma 12 3 2" xfId="539" xr:uid="{FDC6E7E1-6550-4FBA-AC81-E35E0816E564}"/>
    <cellStyle name="Comma 12 3 2 2" xfId="612" xr:uid="{3A74C4E8-6C99-42AB-8D0B-289EEB4CE2CD}"/>
    <cellStyle name="Comma 12 3 2 2 2" xfId="1616" xr:uid="{CA6A3948-B274-4109-99B1-B23A0B1FFF7F}"/>
    <cellStyle name="Comma 12 3 2 2 2 2" xfId="4695" xr:uid="{806DD420-FEBD-4065-9649-C26CC55722A9}"/>
    <cellStyle name="Comma 12 3 2 2 2 2 2" xfId="13748" xr:uid="{DAE3B01B-59A0-4751-B121-FF3C040D3F47}"/>
    <cellStyle name="Comma 12 3 2 2 2 3" xfId="7709" xr:uid="{FCA832C0-C3F9-44F4-89AF-F30CEC6C06BD}"/>
    <cellStyle name="Comma 12 3 2 2 2 3 2" xfId="16762" xr:uid="{08ED566F-E9EE-40F4-8B2C-2030DD7F175B}"/>
    <cellStyle name="Comma 12 3 2 2 2 4" xfId="10730" xr:uid="{BF593863-C1EA-4830-A679-42F6C572F78D}"/>
    <cellStyle name="Comma 12 3 2 2 3" xfId="2620" xr:uid="{B66A4DE9-4BCC-4DC7-AA6E-D04154EAB448}"/>
    <cellStyle name="Comma 12 3 2 2 3 2" xfId="5699" xr:uid="{BEA817DD-4DD5-4B23-9736-A92E872FE007}"/>
    <cellStyle name="Comma 12 3 2 2 3 2 2" xfId="14752" xr:uid="{55F3B34E-8641-4E2A-BA84-F4AB3AA0714A}"/>
    <cellStyle name="Comma 12 3 2 2 3 3" xfId="8713" xr:uid="{37BDED10-4804-4455-9178-E42E62CCB2CA}"/>
    <cellStyle name="Comma 12 3 2 2 3 3 2" xfId="17766" xr:uid="{3B94DBA3-0AEF-44DC-961E-1E94D128E9B9}"/>
    <cellStyle name="Comma 12 3 2 2 3 4" xfId="11734" xr:uid="{25A8D0DC-A01F-4BF7-958E-83E5F43765F2}"/>
    <cellStyle name="Comma 12 3 2 2 4" xfId="3691" xr:uid="{DAEF1E47-D6D3-4972-AB3C-57FB218522BE}"/>
    <cellStyle name="Comma 12 3 2 2 4 2" xfId="12744" xr:uid="{500FDDA8-8525-4D57-9AD0-96BA43C28BA8}"/>
    <cellStyle name="Comma 12 3 2 2 5" xfId="6705" xr:uid="{FA3B2EDC-FFB0-433C-9289-9877BC2C3377}"/>
    <cellStyle name="Comma 12 3 2 2 5 2" xfId="15758" xr:uid="{20B31C3B-25D2-421E-A68F-749EB6A979B8}"/>
    <cellStyle name="Comma 12 3 2 2 6" xfId="9726" xr:uid="{7A82C0A9-4E17-45F8-8AE6-B41B5EF58B01}"/>
    <cellStyle name="Comma 12 3 2 3" xfId="613" xr:uid="{8E76F0AE-2F96-442C-B30E-7E158F66A7C2}"/>
    <cellStyle name="Comma 12 3 2 3 2" xfId="1617" xr:uid="{1C0CCFA3-882B-4264-9CC0-705C6B178F51}"/>
    <cellStyle name="Comma 12 3 2 3 2 2" xfId="4696" xr:uid="{0BBA9C9D-C6F1-49F2-9F5C-C242BC551000}"/>
    <cellStyle name="Comma 12 3 2 3 2 2 2" xfId="13749" xr:uid="{F3825B27-4C97-48AB-ABBA-3343D93D1E1D}"/>
    <cellStyle name="Comma 12 3 2 3 2 3" xfId="7710" xr:uid="{56890385-839C-479B-8169-FB7CC8C10C0D}"/>
    <cellStyle name="Comma 12 3 2 3 2 3 2" xfId="16763" xr:uid="{655D98EF-B69A-4FEB-9A73-762FCEAE9594}"/>
    <cellStyle name="Comma 12 3 2 3 2 4" xfId="10731" xr:uid="{A68888F3-83A9-4177-96CC-EA778FB6C17D}"/>
    <cellStyle name="Comma 12 3 2 3 3" xfId="2621" xr:uid="{AB6EE5B8-381E-4784-B8DA-685149068442}"/>
    <cellStyle name="Comma 12 3 2 3 3 2" xfId="5700" xr:uid="{19FF3006-E36D-4920-8B73-EDD52F580368}"/>
    <cellStyle name="Comma 12 3 2 3 3 2 2" xfId="14753" xr:uid="{2EDD325D-97FB-4262-B0AE-5C75D53735C8}"/>
    <cellStyle name="Comma 12 3 2 3 3 3" xfId="8714" xr:uid="{4122CD18-04D7-4436-97AF-F7D38EE68DFC}"/>
    <cellStyle name="Comma 12 3 2 3 3 3 2" xfId="17767" xr:uid="{0FC94F89-5A85-4DDE-B5F9-4CE9D536D3E1}"/>
    <cellStyle name="Comma 12 3 2 3 3 4" xfId="11735" xr:uid="{2A2B44B6-ACAF-4F71-BCD5-38F9B1CE87FB}"/>
    <cellStyle name="Comma 12 3 2 3 4" xfId="3692" xr:uid="{7229BC3E-8796-42DC-BEF9-4CF3A2D89AF9}"/>
    <cellStyle name="Comma 12 3 2 3 4 2" xfId="12745" xr:uid="{C6AF34DB-41D9-44D4-8BDA-A935746A0632}"/>
    <cellStyle name="Comma 12 3 2 3 5" xfId="6706" xr:uid="{67416C2F-A6E6-47DD-AE2B-18076A8AED16}"/>
    <cellStyle name="Comma 12 3 2 3 5 2" xfId="15759" xr:uid="{81F887D5-1CCE-4506-A506-D1BC18DAE558}"/>
    <cellStyle name="Comma 12 3 2 3 6" xfId="9727" xr:uid="{7340F079-9406-4E3A-BCD2-FF2871AA2062}"/>
    <cellStyle name="Comma 12 3 2 4" xfId="1546" xr:uid="{3F58B113-BC07-4D3E-93E3-99C5F8260A58}"/>
    <cellStyle name="Comma 12 3 2 4 2" xfId="4625" xr:uid="{CB3E1406-2718-4BF7-81D9-CBE31796C44D}"/>
    <cellStyle name="Comma 12 3 2 4 2 2" xfId="13678" xr:uid="{39282C01-5693-4121-A418-96C6B8606F4B}"/>
    <cellStyle name="Comma 12 3 2 4 3" xfId="7639" xr:uid="{BCFBC809-37A9-49C5-9F0A-0CEEBA4CEEDC}"/>
    <cellStyle name="Comma 12 3 2 4 3 2" xfId="16692" xr:uid="{A215EA47-CED3-440E-8690-C9CBC9CDABF0}"/>
    <cellStyle name="Comma 12 3 2 4 4" xfId="10660" xr:uid="{77D21069-BFB8-475C-BBAB-6DBB529419A0}"/>
    <cellStyle name="Comma 12 3 2 5" xfId="2550" xr:uid="{0DD4CA10-EA7E-4DB3-A72D-07C0AE7B568C}"/>
    <cellStyle name="Comma 12 3 2 5 2" xfId="5629" xr:uid="{3F566F3E-4BEF-4E33-9E12-7C62FFCAB4EF}"/>
    <cellStyle name="Comma 12 3 2 5 2 2" xfId="14682" xr:uid="{42EE4F19-3D09-4354-B3F5-18A0A97876EC}"/>
    <cellStyle name="Comma 12 3 2 5 3" xfId="8643" xr:uid="{A79D0001-3F6D-465B-8440-070B9B1A3008}"/>
    <cellStyle name="Comma 12 3 2 5 3 2" xfId="17696" xr:uid="{F81CBC6E-29A2-43CD-8A11-D523D715B857}"/>
    <cellStyle name="Comma 12 3 2 5 4" xfId="11664" xr:uid="{9670F9C6-EEE3-4F51-9CF0-1E8947BB8FBD}"/>
    <cellStyle name="Comma 12 3 2 6" xfId="3620" xr:uid="{590D00C2-A647-4B7E-8465-135A37FFA200}"/>
    <cellStyle name="Comma 12 3 2 6 2" xfId="12673" xr:uid="{6C8784F7-1975-468A-8D33-3C80592BAB3D}"/>
    <cellStyle name="Comma 12 3 2 7" xfId="6634" xr:uid="{735C48D1-0F6B-42C2-8179-033C3DBDC4FD}"/>
    <cellStyle name="Comma 12 3 2 7 2" xfId="15687" xr:uid="{474FFA73-55C3-40C5-B619-E81F5F01896E}"/>
    <cellStyle name="Comma 12 3 2 8" xfId="9654" xr:uid="{00769E41-F812-44E3-AD61-B59D0F80F3A7}"/>
    <cellStyle name="Comma 12 3 3" xfId="614" xr:uid="{CB69432A-73DA-41A9-A4ED-8F7CB3660785}"/>
    <cellStyle name="Comma 12 3 3 2" xfId="1618" xr:uid="{9A8348C7-F29B-4E87-B71C-986A397D416D}"/>
    <cellStyle name="Comma 12 3 3 2 2" xfId="4697" xr:uid="{93D1BD60-9841-484C-BC78-1EC2371E5BFE}"/>
    <cellStyle name="Comma 12 3 3 2 2 2" xfId="13750" xr:uid="{4B84D34A-70D7-45D0-8A7C-14EA67AEAAB6}"/>
    <cellStyle name="Comma 12 3 3 2 3" xfId="7711" xr:uid="{A08A8C3E-4DE0-4813-99E6-9171A110B14A}"/>
    <cellStyle name="Comma 12 3 3 2 3 2" xfId="16764" xr:uid="{7AE64042-5ED1-41DE-AA70-F04D14A5D88F}"/>
    <cellStyle name="Comma 12 3 3 2 4" xfId="10732" xr:uid="{8054CF06-6AF9-43D9-B1AA-EF3B49E6E9A5}"/>
    <cellStyle name="Comma 12 3 3 3" xfId="2622" xr:uid="{026D4390-0FC9-4E82-9F09-13BEF9DE465B}"/>
    <cellStyle name="Comma 12 3 3 3 2" xfId="5701" xr:uid="{CC4E0E79-B805-43E0-99D8-3AD9655B02E4}"/>
    <cellStyle name="Comma 12 3 3 3 2 2" xfId="14754" xr:uid="{7EFEC4FA-B00C-4295-B864-12B6DAAA7FB7}"/>
    <cellStyle name="Comma 12 3 3 3 3" xfId="8715" xr:uid="{60E2FBC6-052F-4A9D-AC93-7C054F577D81}"/>
    <cellStyle name="Comma 12 3 3 3 3 2" xfId="17768" xr:uid="{01D297A8-B848-4868-BB1A-F6C1288AF8E7}"/>
    <cellStyle name="Comma 12 3 3 3 4" xfId="11736" xr:uid="{032C4FFD-BC37-4432-AB75-A62C332345C1}"/>
    <cellStyle name="Comma 12 3 3 4" xfId="3693" xr:uid="{E753E70C-0141-491F-BDD6-D15D0BA3B443}"/>
    <cellStyle name="Comma 12 3 3 4 2" xfId="12746" xr:uid="{7131A4A6-FCFF-4143-AD1C-4FDD1D4CE8D1}"/>
    <cellStyle name="Comma 12 3 3 5" xfId="6707" xr:uid="{43A74B0B-5CC3-4DA7-BF42-9A1E60DE9EE5}"/>
    <cellStyle name="Comma 12 3 3 5 2" xfId="15760" xr:uid="{535094B5-47A2-4F97-A058-38F14FA9B0EB}"/>
    <cellStyle name="Comma 12 3 3 6" xfId="9728" xr:uid="{B95B78D0-53FA-410A-A7E2-A1B83A7CA480}"/>
    <cellStyle name="Comma 12 3 4" xfId="615" xr:uid="{76B27350-0F74-4996-87F9-324A1C414F49}"/>
    <cellStyle name="Comma 12 3 4 2" xfId="1619" xr:uid="{A603EA74-88C9-404E-9E28-F835BCD381D8}"/>
    <cellStyle name="Comma 12 3 4 2 2" xfId="4698" xr:uid="{B9656AE5-88CC-4137-AFB0-19DEFA7ACC7B}"/>
    <cellStyle name="Comma 12 3 4 2 2 2" xfId="13751" xr:uid="{3509B621-8B84-40B0-9196-786A4BB2A47F}"/>
    <cellStyle name="Comma 12 3 4 2 3" xfId="7712" xr:uid="{1A912DD7-9124-43DA-971F-C823B8F5273D}"/>
    <cellStyle name="Comma 12 3 4 2 3 2" xfId="16765" xr:uid="{8EFFE549-E527-48BA-8369-E0CE1BD8A999}"/>
    <cellStyle name="Comma 12 3 4 2 4" xfId="10733" xr:uid="{6FE08774-F2DA-481B-8FDC-27D181DF8AB3}"/>
    <cellStyle name="Comma 12 3 4 3" xfId="2623" xr:uid="{B8DFB7B2-19D2-4DB7-90B2-6FA997DA80DD}"/>
    <cellStyle name="Comma 12 3 4 3 2" xfId="5702" xr:uid="{20079A53-BE92-478C-81F4-06F7EB52E7B6}"/>
    <cellStyle name="Comma 12 3 4 3 2 2" xfId="14755" xr:uid="{0ECD0E10-84A7-42B9-85A8-51E629E479DB}"/>
    <cellStyle name="Comma 12 3 4 3 3" xfId="8716" xr:uid="{B7C8CD18-90B9-4748-B1CF-4779941148F8}"/>
    <cellStyle name="Comma 12 3 4 3 3 2" xfId="17769" xr:uid="{2232802A-605B-4907-8316-74B2F72AA741}"/>
    <cellStyle name="Comma 12 3 4 3 4" xfId="11737" xr:uid="{3C7BDD94-41B5-40C8-8857-7F12E225B507}"/>
    <cellStyle name="Comma 12 3 4 4" xfId="3694" xr:uid="{AA357857-72DC-4023-860D-EE982371CA2A}"/>
    <cellStyle name="Comma 12 3 4 4 2" xfId="12747" xr:uid="{5EE1E9B4-0295-4003-867B-34FCCE9C46DE}"/>
    <cellStyle name="Comma 12 3 4 5" xfId="6708" xr:uid="{C975F722-152E-4698-A16B-AFF021BA8B28}"/>
    <cellStyle name="Comma 12 3 4 5 2" xfId="15761" xr:uid="{D0B8176A-A7A2-4EF7-A5CD-2B70CE158223}"/>
    <cellStyle name="Comma 12 3 4 6" xfId="9729" xr:uid="{BA387EE5-E249-4932-BD83-83038EC833F3}"/>
    <cellStyle name="Comma 12 3 5" xfId="1375" xr:uid="{30FAF098-2541-4D75-B635-B7F62008610A}"/>
    <cellStyle name="Comma 12 3 5 2" xfId="4454" xr:uid="{305767AE-1F83-4679-AA8F-34BBAB63413E}"/>
    <cellStyle name="Comma 12 3 5 2 2" xfId="13507" xr:uid="{6184B140-9949-40AC-AC10-0BAC849DA7CB}"/>
    <cellStyle name="Comma 12 3 5 3" xfId="7468" xr:uid="{D758CF7B-F485-497E-8ED4-30096423380B}"/>
    <cellStyle name="Comma 12 3 5 3 2" xfId="16521" xr:uid="{ED4CB6A6-3FF1-433F-B17B-D73188946C5D}"/>
    <cellStyle name="Comma 12 3 5 4" xfId="10489" xr:uid="{A3ABCC3E-BD96-4CA2-9247-AE647DA386CD}"/>
    <cellStyle name="Comma 12 3 6" xfId="2379" xr:uid="{A4C1C926-C22C-4CF1-91B4-32D54308FC10}"/>
    <cellStyle name="Comma 12 3 6 2" xfId="5458" xr:uid="{1AB49802-73AF-4FB4-8E06-02DE29E1E593}"/>
    <cellStyle name="Comma 12 3 6 2 2" xfId="14511" xr:uid="{210ABDEE-280F-489F-BD2E-16A6C2908C70}"/>
    <cellStyle name="Comma 12 3 6 3" xfId="8472" xr:uid="{A16BC7F9-D9A5-40AF-8419-8D3D5CE17182}"/>
    <cellStyle name="Comma 12 3 6 3 2" xfId="17525" xr:uid="{2D8ACF32-9593-43D4-A513-6009340C820D}"/>
    <cellStyle name="Comma 12 3 6 4" xfId="11493" xr:uid="{B672CA98-9D32-45C1-AFF9-2B35B30C4688}"/>
    <cellStyle name="Comma 12 3 7" xfId="3448" xr:uid="{F53F0170-EDE2-41DD-A1C2-15C6C800696F}"/>
    <cellStyle name="Comma 12 3 7 2" xfId="12501" xr:uid="{E1B18AEC-DA4A-438C-AACB-8CD26E7B3F7C}"/>
    <cellStyle name="Comma 12 3 8" xfId="6462" xr:uid="{79FAB67C-F6CB-471A-B6FB-5CCD555B7964}"/>
    <cellStyle name="Comma 12 3 8 2" xfId="15515" xr:uid="{3CE8594F-83E5-4605-9C1F-08479FFCD668}"/>
    <cellStyle name="Comma 12 3 9" xfId="9482" xr:uid="{62ED5EF6-6724-4112-8D5F-1FAE55CE71BB}"/>
    <cellStyle name="Comma 12 4" xfId="476" xr:uid="{7C33D3E9-3B79-46DF-A784-DBB29C15709C}"/>
    <cellStyle name="Comma 12 4 2" xfId="616" xr:uid="{CA898F82-D0C3-4F6F-970A-F1998D0C066A}"/>
    <cellStyle name="Comma 12 4 2 2" xfId="1620" xr:uid="{1676BCA6-75C1-46B4-AB77-43CB62F0E0EF}"/>
    <cellStyle name="Comma 12 4 2 2 2" xfId="4699" xr:uid="{BC151C9F-6052-4759-8B70-19C9E12C3856}"/>
    <cellStyle name="Comma 12 4 2 2 2 2" xfId="13752" xr:uid="{11019A48-9ADA-4834-8129-ABC486C7DE1E}"/>
    <cellStyle name="Comma 12 4 2 2 3" xfId="7713" xr:uid="{5E8CF306-2A99-4935-B20E-330AF149E0D4}"/>
    <cellStyle name="Comma 12 4 2 2 3 2" xfId="16766" xr:uid="{DB0A4B30-7D98-4F35-97FD-35782A267426}"/>
    <cellStyle name="Comma 12 4 2 2 4" xfId="10734" xr:uid="{A58439BB-2E94-40B5-B566-3B989C737AE5}"/>
    <cellStyle name="Comma 12 4 2 3" xfId="2624" xr:uid="{C218F032-1F8B-43B9-BF55-58EC73292B35}"/>
    <cellStyle name="Comma 12 4 2 3 2" xfId="5703" xr:uid="{9FF604D3-6C60-4203-B6F7-9CD06CF8A979}"/>
    <cellStyle name="Comma 12 4 2 3 2 2" xfId="14756" xr:uid="{08015120-838C-426A-B9E1-2DA14740A095}"/>
    <cellStyle name="Comma 12 4 2 3 3" xfId="8717" xr:uid="{0298C265-6B59-4535-9461-D50CB588F2E1}"/>
    <cellStyle name="Comma 12 4 2 3 3 2" xfId="17770" xr:uid="{58AE9B47-28F9-4FFF-82E7-B68867C51FB5}"/>
    <cellStyle name="Comma 12 4 2 3 4" xfId="11738" xr:uid="{95C76799-72E3-4174-897D-AA63162558DE}"/>
    <cellStyle name="Comma 12 4 2 4" xfId="3695" xr:uid="{E9AD492B-79CD-4CE4-8BA7-153191710E7F}"/>
    <cellStyle name="Comma 12 4 2 4 2" xfId="12748" xr:uid="{17379BFE-D117-4321-8D56-FE066CCB757C}"/>
    <cellStyle name="Comma 12 4 2 5" xfId="6709" xr:uid="{8D3EBF6B-73A1-48C9-AC01-690AF352BAC5}"/>
    <cellStyle name="Comma 12 4 2 5 2" xfId="15762" xr:uid="{B2E5B9BC-522C-4A56-8ABA-B6212DBC6FDF}"/>
    <cellStyle name="Comma 12 4 2 6" xfId="9730" xr:uid="{C3EE9848-AD65-4016-B3E9-7B3EB4BD52BE}"/>
    <cellStyle name="Comma 12 4 3" xfId="617" xr:uid="{4B1B22E2-FF20-41DB-BDFC-DB515E448E46}"/>
    <cellStyle name="Comma 12 4 3 2" xfId="1621" xr:uid="{6E3F5210-0D6C-41D1-9857-D8EEB7991AFA}"/>
    <cellStyle name="Comma 12 4 3 2 2" xfId="4700" xr:uid="{84F5A59F-B3BA-4676-949B-1E76A4C24198}"/>
    <cellStyle name="Comma 12 4 3 2 2 2" xfId="13753" xr:uid="{96352C32-7D01-42FE-82A6-6811E0D5F729}"/>
    <cellStyle name="Comma 12 4 3 2 3" xfId="7714" xr:uid="{9B405D5A-2FE3-497F-8488-DD9603EAED27}"/>
    <cellStyle name="Comma 12 4 3 2 3 2" xfId="16767" xr:uid="{497DCFD8-E3E2-4713-B471-E88F163682C2}"/>
    <cellStyle name="Comma 12 4 3 2 4" xfId="10735" xr:uid="{CEFC7F2B-8A32-426B-B26A-0A57A785015C}"/>
    <cellStyle name="Comma 12 4 3 3" xfId="2625" xr:uid="{6E1D7780-C817-47AD-B3EA-26B5B43800DA}"/>
    <cellStyle name="Comma 12 4 3 3 2" xfId="5704" xr:uid="{0695966E-BADB-439D-B71F-CECCDA710168}"/>
    <cellStyle name="Comma 12 4 3 3 2 2" xfId="14757" xr:uid="{EE3B1EC3-39AD-479D-B29E-11B478E83D91}"/>
    <cellStyle name="Comma 12 4 3 3 3" xfId="8718" xr:uid="{36D7CAF9-CAB0-4A73-B242-865AD284D57C}"/>
    <cellStyle name="Comma 12 4 3 3 3 2" xfId="17771" xr:uid="{853FED01-0C15-41D1-8E50-FC2EF7AE4367}"/>
    <cellStyle name="Comma 12 4 3 3 4" xfId="11739" xr:uid="{9D28FDB9-1026-4919-AD75-2587C4B0078A}"/>
    <cellStyle name="Comma 12 4 3 4" xfId="3696" xr:uid="{6DCDFEF5-84E9-4124-ADF4-E41215D4BD7A}"/>
    <cellStyle name="Comma 12 4 3 4 2" xfId="12749" xr:uid="{5A5199E3-ED30-4627-BCA3-EDAFB33D2C1D}"/>
    <cellStyle name="Comma 12 4 3 5" xfId="6710" xr:uid="{9D48D66A-D151-46EF-BA2D-271754D9270D}"/>
    <cellStyle name="Comma 12 4 3 5 2" xfId="15763" xr:uid="{D698B041-E7FC-4650-BB15-435E9B9A8867}"/>
    <cellStyle name="Comma 12 4 3 6" xfId="9731" xr:uid="{9D569F8E-C31A-4D34-A479-B409EF6A3322}"/>
    <cellStyle name="Comma 12 4 4" xfId="1485" xr:uid="{DBCEB0AE-1FFE-4352-AEBC-49733294F199}"/>
    <cellStyle name="Comma 12 4 4 2" xfId="4564" xr:uid="{1FD71C74-C7EF-40D1-95A7-BDAEE4EF6BA3}"/>
    <cellStyle name="Comma 12 4 4 2 2" xfId="13617" xr:uid="{A2AA09C4-E96F-466D-B90A-122946CFA2AC}"/>
    <cellStyle name="Comma 12 4 4 3" xfId="7578" xr:uid="{DC7FDDD2-9EDE-4AE9-A5CE-E6CE196AAC98}"/>
    <cellStyle name="Comma 12 4 4 3 2" xfId="16631" xr:uid="{69153D6E-8FF9-441E-B328-D0A1458BEBDA}"/>
    <cellStyle name="Comma 12 4 4 4" xfId="10599" xr:uid="{E61CE474-F087-4FDB-95CB-839D3838A8D0}"/>
    <cellStyle name="Comma 12 4 5" xfId="2489" xr:uid="{0096440C-A64E-4460-A59D-B7B3E4A7D6DF}"/>
    <cellStyle name="Comma 12 4 5 2" xfId="5568" xr:uid="{8EEA9E2F-F16A-4574-A5BA-AB66166FCA8F}"/>
    <cellStyle name="Comma 12 4 5 2 2" xfId="14621" xr:uid="{601031B7-077D-4485-A2A1-BEB3FDCC2551}"/>
    <cellStyle name="Comma 12 4 5 3" xfId="8582" xr:uid="{EF47A738-C485-4AD4-844F-30A5C7537EE0}"/>
    <cellStyle name="Comma 12 4 5 3 2" xfId="17635" xr:uid="{97A17EE9-5670-406C-AB67-DE853670C28D}"/>
    <cellStyle name="Comma 12 4 5 4" xfId="11603" xr:uid="{8AC4AFCB-33B7-40F8-BDA1-A60491EF0606}"/>
    <cellStyle name="Comma 12 4 6" xfId="3559" xr:uid="{F9E9157A-157C-428A-8ADF-1CD6C5CA4C5F}"/>
    <cellStyle name="Comma 12 4 6 2" xfId="12612" xr:uid="{A48F5387-18C4-4F5E-8905-D41C4E7A8944}"/>
    <cellStyle name="Comma 12 4 7" xfId="6573" xr:uid="{0B2EEDD3-BAAA-4F63-A648-7278AAF3CB77}"/>
    <cellStyle name="Comma 12 4 7 2" xfId="15626" xr:uid="{1EAA8711-3355-4AB8-92DF-5D7A50B5635C}"/>
    <cellStyle name="Comma 12 4 8" xfId="9593" xr:uid="{690065DB-611E-46D7-9F92-0608B10AEDB8}"/>
    <cellStyle name="Comma 12 5" xfId="618" xr:uid="{7B073FB9-EF9B-4E13-AC84-19C2ACA22284}"/>
    <cellStyle name="Comma 12 5 2" xfId="1622" xr:uid="{56314E29-F782-478D-909B-A2B25749D07E}"/>
    <cellStyle name="Comma 12 5 2 2" xfId="4701" xr:uid="{00179601-EB05-4DC8-87FE-5A9DCAB31C04}"/>
    <cellStyle name="Comma 12 5 2 2 2" xfId="13754" xr:uid="{F6B4985F-3C09-4027-97B9-AF726D0006AF}"/>
    <cellStyle name="Comma 12 5 2 3" xfId="7715" xr:uid="{04C614D2-1FF1-4376-98F0-C23144D123F3}"/>
    <cellStyle name="Comma 12 5 2 3 2" xfId="16768" xr:uid="{D27274C6-D081-4723-BB8E-14DC46ABF001}"/>
    <cellStyle name="Comma 12 5 2 4" xfId="10736" xr:uid="{494C8DEF-2725-476E-BFC5-8D97589BA8DB}"/>
    <cellStyle name="Comma 12 5 3" xfId="2626" xr:uid="{4575B8BD-7E2E-4F85-B0E5-A48DD0369DCC}"/>
    <cellStyle name="Comma 12 5 3 2" xfId="5705" xr:uid="{A818F2AE-A95A-47D2-BE80-13D3AC3BC8D4}"/>
    <cellStyle name="Comma 12 5 3 2 2" xfId="14758" xr:uid="{FAE33D99-33E6-4720-859E-E9F88DBF7855}"/>
    <cellStyle name="Comma 12 5 3 3" xfId="8719" xr:uid="{2221D569-70C9-4778-B8BD-C26F4EDEEACA}"/>
    <cellStyle name="Comma 12 5 3 3 2" xfId="17772" xr:uid="{0527F0D3-2C59-4C62-82AD-5DD2F9363519}"/>
    <cellStyle name="Comma 12 5 3 4" xfId="11740" xr:uid="{EED76EBB-A460-4301-AE04-649A41851782}"/>
    <cellStyle name="Comma 12 5 4" xfId="3697" xr:uid="{1F1BF715-ED12-4016-8642-FD42A82B56E7}"/>
    <cellStyle name="Comma 12 5 4 2" xfId="12750" xr:uid="{6E89ACC4-FDFD-4B1F-BA42-83D46FB3DAB3}"/>
    <cellStyle name="Comma 12 5 5" xfId="6711" xr:uid="{711258A5-BA73-4555-95E5-9E4267FB454C}"/>
    <cellStyle name="Comma 12 5 5 2" xfId="15764" xr:uid="{94E7DAC7-8ACB-4FA7-93B7-83EE4A9B20A6}"/>
    <cellStyle name="Comma 12 5 6" xfId="9732" xr:uid="{667EB1D4-5FC7-4F43-841D-7E98E00072EE}"/>
    <cellStyle name="Comma 12 6" xfId="619" xr:uid="{8C11AB54-F999-4AD5-AD09-4465BDF65786}"/>
    <cellStyle name="Comma 12 6 2" xfId="1623" xr:uid="{0E0618A8-64D9-433D-A840-87291E8D9578}"/>
    <cellStyle name="Comma 12 6 2 2" xfId="4702" xr:uid="{C1469C14-21B0-4BC0-8012-44C721052840}"/>
    <cellStyle name="Comma 12 6 2 2 2" xfId="13755" xr:uid="{91E0EEC6-B4C6-4EAC-9A04-D602C902BDE4}"/>
    <cellStyle name="Comma 12 6 2 3" xfId="7716" xr:uid="{FCF675CD-FC0A-4210-941C-1D48F1FABD4E}"/>
    <cellStyle name="Comma 12 6 2 3 2" xfId="16769" xr:uid="{3E4CA04B-67AD-48E3-A390-D60B8A61D38F}"/>
    <cellStyle name="Comma 12 6 2 4" xfId="10737" xr:uid="{2ADFE4B7-4C5D-4197-BBCC-1726EDC70F0A}"/>
    <cellStyle name="Comma 12 6 3" xfId="2627" xr:uid="{98B0FB51-B762-44BB-8AE4-AADEDE5C08A3}"/>
    <cellStyle name="Comma 12 6 3 2" xfId="5706" xr:uid="{960525CA-76BA-4B41-8ECB-18B39898AFD7}"/>
    <cellStyle name="Comma 12 6 3 2 2" xfId="14759" xr:uid="{AE6694B5-5278-4B3C-B834-AA3D811A311C}"/>
    <cellStyle name="Comma 12 6 3 3" xfId="8720" xr:uid="{30EB75CA-A561-4F34-91B2-4CCB1039256B}"/>
    <cellStyle name="Comma 12 6 3 3 2" xfId="17773" xr:uid="{846E97BD-76F9-4B61-89EB-221A49C66584}"/>
    <cellStyle name="Comma 12 6 3 4" xfId="11741" xr:uid="{E12F504F-265B-477A-A9EE-077473A79F97}"/>
    <cellStyle name="Comma 12 6 4" xfId="3698" xr:uid="{CA1E145D-7795-4303-B198-0E1EF75E73C7}"/>
    <cellStyle name="Comma 12 6 4 2" xfId="12751" xr:uid="{688704EA-4A60-4BA6-9A6F-21C66C320F47}"/>
    <cellStyle name="Comma 12 6 5" xfId="6712" xr:uid="{7BDD1F4E-C952-4FAD-9726-FED7480F9E21}"/>
    <cellStyle name="Comma 12 6 5 2" xfId="15765" xr:uid="{61FAEBCB-70E6-4B5B-B9E4-64451E663DBB}"/>
    <cellStyle name="Comma 12 6 6" xfId="9733" xr:uid="{17C7665F-888B-4252-90DC-CA7803B0E16C}"/>
    <cellStyle name="Comma 12 7" xfId="1314" xr:uid="{196B23CC-4432-4C6A-A11B-194892A9F4FD}"/>
    <cellStyle name="Comma 12 7 2" xfId="4393" xr:uid="{8295AB94-4313-498D-957F-B22D43BBD8AF}"/>
    <cellStyle name="Comma 12 7 2 2" xfId="13446" xr:uid="{0649E2B7-BA5D-4A4F-825B-4A1BC353C5A8}"/>
    <cellStyle name="Comma 12 7 3" xfId="7407" xr:uid="{C4F506DB-40D7-41EC-8A4F-9751789D39BD}"/>
    <cellStyle name="Comma 12 7 3 2" xfId="16460" xr:uid="{27017B9C-1C0D-4EAB-A062-F596E6F4F06D}"/>
    <cellStyle name="Comma 12 7 4" xfId="10428" xr:uid="{B3EECF67-2ABD-4006-AD5E-A10F02CD9820}"/>
    <cellStyle name="Comma 12 8" xfId="2318" xr:uid="{0A52A3E9-33EB-4230-A105-81823DB0D805}"/>
    <cellStyle name="Comma 12 8 2" xfId="5397" xr:uid="{62858DDB-0B19-4FDC-8D02-505B4957CCF7}"/>
    <cellStyle name="Comma 12 8 2 2" xfId="14450" xr:uid="{557A001D-AB02-45D7-9143-E6514A375333}"/>
    <cellStyle name="Comma 12 8 3" xfId="8411" xr:uid="{9F158FF3-F601-4570-8B80-93F330C9DAFF}"/>
    <cellStyle name="Comma 12 8 3 2" xfId="17464" xr:uid="{FB295B70-3976-4761-A0C1-FF6D5810701B}"/>
    <cellStyle name="Comma 12 8 4" xfId="11432" xr:uid="{24A27186-61F7-4DAA-A472-5AB228B00AD9}"/>
    <cellStyle name="Comma 12 9" xfId="3387" xr:uid="{37141EDA-8A10-4AA7-9202-EC4F229ABBF5}"/>
    <cellStyle name="Comma 12 9 2" xfId="12440" xr:uid="{BDD5B965-128C-49FA-838D-F2EFCE2DC9AE}"/>
    <cellStyle name="Comma 13" xfId="288" xr:uid="{FE4BDF8B-B7D6-4B81-B911-D951E81B8518}"/>
    <cellStyle name="Comma 13 10" xfId="9456" xr:uid="{6349987E-0ACD-428A-A61B-5CF03CCA9529}"/>
    <cellStyle name="Comma 13 2" xfId="354" xr:uid="{DE5861FE-61F7-4EC7-A697-BB01493BEEC8}"/>
    <cellStyle name="Comma 13 2 2" xfId="552" xr:uid="{4FA577E1-A7BA-41D6-8364-05DE1D1AD371}"/>
    <cellStyle name="Comma 13 2 2 2" xfId="620" xr:uid="{F4D893A4-0479-439A-A854-DF1AE8158053}"/>
    <cellStyle name="Comma 13 2 2 2 2" xfId="1624" xr:uid="{F3D2D4A5-A500-4629-8771-7A462074A45E}"/>
    <cellStyle name="Comma 13 2 2 2 2 2" xfId="4703" xr:uid="{ED043EDC-7D79-4878-BA59-783424CB9EC8}"/>
    <cellStyle name="Comma 13 2 2 2 2 2 2" xfId="13756" xr:uid="{3A9CB016-8B39-4784-A570-6E8AE2F50D88}"/>
    <cellStyle name="Comma 13 2 2 2 2 3" xfId="7717" xr:uid="{EBEAC3C7-190C-4068-91E7-3111A11610ED}"/>
    <cellStyle name="Comma 13 2 2 2 2 3 2" xfId="16770" xr:uid="{21BFD3FE-6040-4C24-AA78-D9D079F5ED3A}"/>
    <cellStyle name="Comma 13 2 2 2 2 4" xfId="10738" xr:uid="{3F3BEA4E-0CEF-4B24-BE44-E18665D7641E}"/>
    <cellStyle name="Comma 13 2 2 2 3" xfId="2628" xr:uid="{35DB92DB-8A3D-4E2A-9FFB-2E5921CF7BFB}"/>
    <cellStyle name="Comma 13 2 2 2 3 2" xfId="5707" xr:uid="{D7E81F31-A512-4060-9E8F-DE2DD537EA0E}"/>
    <cellStyle name="Comma 13 2 2 2 3 2 2" xfId="14760" xr:uid="{A0091979-F3C1-4EAF-BE0D-02693801AD78}"/>
    <cellStyle name="Comma 13 2 2 2 3 3" xfId="8721" xr:uid="{28AFCA71-DF65-4509-812E-54D071F69C80}"/>
    <cellStyle name="Comma 13 2 2 2 3 3 2" xfId="17774" xr:uid="{F70D3A1C-6756-4045-948A-AAA34F93850A}"/>
    <cellStyle name="Comma 13 2 2 2 3 4" xfId="11742" xr:uid="{1D110379-D51D-4FFE-B958-7E8E225A2163}"/>
    <cellStyle name="Comma 13 2 2 2 4" xfId="3699" xr:uid="{73A0559E-224B-4545-99DE-4EB1C83413B4}"/>
    <cellStyle name="Comma 13 2 2 2 4 2" xfId="12752" xr:uid="{25478A59-F880-4ED9-9B86-60CE6C2BE276}"/>
    <cellStyle name="Comma 13 2 2 2 5" xfId="6713" xr:uid="{85E9A4DF-9072-40A3-BF3C-167859A6528E}"/>
    <cellStyle name="Comma 13 2 2 2 5 2" xfId="15766" xr:uid="{D9887806-AD6C-4DA3-94F0-5E9AEE99BF53}"/>
    <cellStyle name="Comma 13 2 2 2 6" xfId="9734" xr:uid="{7C14DC2C-4463-4E66-8491-B7D0C1E5C544}"/>
    <cellStyle name="Comma 13 2 2 3" xfId="621" xr:uid="{99BDA2FE-6576-4FDC-8FA0-4B112AC56110}"/>
    <cellStyle name="Comma 13 2 2 3 2" xfId="1625" xr:uid="{54568C05-9B93-4AD7-93E7-59A9659CF541}"/>
    <cellStyle name="Comma 13 2 2 3 2 2" xfId="4704" xr:uid="{9C65041D-2633-4365-930D-9220F7EE9B21}"/>
    <cellStyle name="Comma 13 2 2 3 2 2 2" xfId="13757" xr:uid="{28431506-DDBA-4B03-9956-B8E7BA368EFB}"/>
    <cellStyle name="Comma 13 2 2 3 2 3" xfId="7718" xr:uid="{A0C884E1-6F51-4B9F-86B3-A07F1D397C0A}"/>
    <cellStyle name="Comma 13 2 2 3 2 3 2" xfId="16771" xr:uid="{C5B39B30-A34B-4CA6-B512-EFB79F76C57E}"/>
    <cellStyle name="Comma 13 2 2 3 2 4" xfId="10739" xr:uid="{FF4817EC-C82A-436B-A31B-802C1787F44D}"/>
    <cellStyle name="Comma 13 2 2 3 3" xfId="2629" xr:uid="{A62DC389-9607-46A3-ADBC-92D96BEB082D}"/>
    <cellStyle name="Comma 13 2 2 3 3 2" xfId="5708" xr:uid="{B8122A93-A4A6-48ED-BBE2-B365EFBD0B23}"/>
    <cellStyle name="Comma 13 2 2 3 3 2 2" xfId="14761" xr:uid="{876382E1-8A11-418E-A8F5-FD99F61E939B}"/>
    <cellStyle name="Comma 13 2 2 3 3 3" xfId="8722" xr:uid="{AFB7D292-DFFA-4826-A38F-EB39D458F7F3}"/>
    <cellStyle name="Comma 13 2 2 3 3 3 2" xfId="17775" xr:uid="{F30229E8-602B-4EEE-A7C8-D3EAB80C0E47}"/>
    <cellStyle name="Comma 13 2 2 3 3 4" xfId="11743" xr:uid="{303CB373-E055-4DDC-BA97-B938A626CDE7}"/>
    <cellStyle name="Comma 13 2 2 3 4" xfId="3700" xr:uid="{9DAF4776-0FD5-4879-95E5-0542C3CFDBC9}"/>
    <cellStyle name="Comma 13 2 2 3 4 2" xfId="12753" xr:uid="{1ADAF352-27F0-4611-8D74-3A63F71DB871}"/>
    <cellStyle name="Comma 13 2 2 3 5" xfId="6714" xr:uid="{0F027581-E7CE-40D5-8EE0-9783137FDA65}"/>
    <cellStyle name="Comma 13 2 2 3 5 2" xfId="15767" xr:uid="{DCC47E9E-3C54-4DBC-8FFB-0B05384AE5C1}"/>
    <cellStyle name="Comma 13 2 2 3 6" xfId="9735" xr:uid="{4740DB2D-5D25-44B9-933B-4572F14148A5}"/>
    <cellStyle name="Comma 13 2 2 4" xfId="1559" xr:uid="{C3199B87-63D5-4EAD-A87E-0BDA5F1AF4B5}"/>
    <cellStyle name="Comma 13 2 2 4 2" xfId="4638" xr:uid="{502CB51D-FFD9-486C-9942-0A5E5811C904}"/>
    <cellStyle name="Comma 13 2 2 4 2 2" xfId="13691" xr:uid="{72B1AC42-84A0-4530-A929-1D2C3905D2FF}"/>
    <cellStyle name="Comma 13 2 2 4 3" xfId="7652" xr:uid="{21190D2B-CA9A-4A1F-87AB-5D4A839DB6E2}"/>
    <cellStyle name="Comma 13 2 2 4 3 2" xfId="16705" xr:uid="{44E93D44-83EC-4E2B-A818-24A4CD0E212A}"/>
    <cellStyle name="Comma 13 2 2 4 4" xfId="10673" xr:uid="{D19B66B2-A36C-4533-A6C8-BEF38A177626}"/>
    <cellStyle name="Comma 13 2 2 5" xfId="2563" xr:uid="{F19A5EDF-9E0F-4CC1-8C3A-BCACE7C61ABA}"/>
    <cellStyle name="Comma 13 2 2 5 2" xfId="5642" xr:uid="{69D8E9BD-F038-4CB8-B475-1DDA70525688}"/>
    <cellStyle name="Comma 13 2 2 5 2 2" xfId="14695" xr:uid="{F5631C60-E207-4E30-BFA4-54FA84790E98}"/>
    <cellStyle name="Comma 13 2 2 5 3" xfId="8656" xr:uid="{B0074B04-4E2D-47B0-A4E5-89BCE518467E}"/>
    <cellStyle name="Comma 13 2 2 5 3 2" xfId="17709" xr:uid="{A2FDB260-EC8B-4049-A3FF-854C3A3EECD0}"/>
    <cellStyle name="Comma 13 2 2 5 4" xfId="11677" xr:uid="{8AC311A6-8021-4E8D-A7A6-CBBA76602630}"/>
    <cellStyle name="Comma 13 2 2 6" xfId="3633" xr:uid="{30088DFB-3331-497C-8670-3FB9D9A6C239}"/>
    <cellStyle name="Comma 13 2 2 6 2" xfId="12686" xr:uid="{4F8A92F3-9753-4ECF-876E-0F44930B1D17}"/>
    <cellStyle name="Comma 13 2 2 7" xfId="6647" xr:uid="{B3BB529C-645D-420F-885A-59AECB933972}"/>
    <cellStyle name="Comma 13 2 2 7 2" xfId="15700" xr:uid="{7065AFEB-ED38-413B-AE62-DEFAC9B6E35A}"/>
    <cellStyle name="Comma 13 2 2 8" xfId="9667" xr:uid="{D68DA014-8E82-498E-8335-5500EF2CA3CB}"/>
    <cellStyle name="Comma 13 2 3" xfId="622" xr:uid="{8706763F-F1A6-4C3D-8CE0-5D8AA5650F42}"/>
    <cellStyle name="Comma 13 2 3 2" xfId="1626" xr:uid="{1DCD8A08-F556-4CBC-A65A-BBD226480399}"/>
    <cellStyle name="Comma 13 2 3 2 2" xfId="4705" xr:uid="{C0A605B6-2A02-4906-A9A6-0AD811028CCB}"/>
    <cellStyle name="Comma 13 2 3 2 2 2" xfId="13758" xr:uid="{80198F12-9FD4-4070-AE43-C7DDBDFBF8AE}"/>
    <cellStyle name="Comma 13 2 3 2 3" xfId="7719" xr:uid="{A18826C0-D9C5-46DD-8BD5-D7544C60AC09}"/>
    <cellStyle name="Comma 13 2 3 2 3 2" xfId="16772" xr:uid="{7CE3F10B-CB2E-4C0C-A8F8-044E74B3D970}"/>
    <cellStyle name="Comma 13 2 3 2 4" xfId="10740" xr:uid="{D1BA1BB9-F6E4-4EF4-B22F-C46600FDDB63}"/>
    <cellStyle name="Comma 13 2 3 3" xfId="2630" xr:uid="{C8AA13B9-9C04-44D1-A104-BCB796DB40B9}"/>
    <cellStyle name="Comma 13 2 3 3 2" xfId="5709" xr:uid="{A0D18F67-4489-4EBF-B301-3C84C0E309E0}"/>
    <cellStyle name="Comma 13 2 3 3 2 2" xfId="14762" xr:uid="{927B1568-F22E-4B43-893A-D8EF471261AE}"/>
    <cellStyle name="Comma 13 2 3 3 3" xfId="8723" xr:uid="{85DB0385-E7A0-4BA6-A7BA-1026E6820C5C}"/>
    <cellStyle name="Comma 13 2 3 3 3 2" xfId="17776" xr:uid="{1AC9DD43-F11B-4226-BBB6-CF9243CAAD46}"/>
    <cellStyle name="Comma 13 2 3 3 4" xfId="11744" xr:uid="{97BD5F3E-2A7B-4BD5-99BA-5A11AE45CBB5}"/>
    <cellStyle name="Comma 13 2 3 4" xfId="3701" xr:uid="{29974080-5DAC-49DC-A84A-1ED147C56EB5}"/>
    <cellStyle name="Comma 13 2 3 4 2" xfId="12754" xr:uid="{9EE598B4-4564-47CA-A0F8-755AD2374875}"/>
    <cellStyle name="Comma 13 2 3 5" xfId="6715" xr:uid="{9CE19AAE-6D2D-4842-9397-A8424FE551CC}"/>
    <cellStyle name="Comma 13 2 3 5 2" xfId="15768" xr:uid="{A3B94046-E826-4E3D-B637-B239B0E04276}"/>
    <cellStyle name="Comma 13 2 3 6" xfId="9736" xr:uid="{AEA871AF-E32B-4B02-884B-C7B14D916CF1}"/>
    <cellStyle name="Comma 13 2 4" xfId="623" xr:uid="{479A7215-5C53-4EC0-9DC8-A9014F8BD162}"/>
    <cellStyle name="Comma 13 2 4 2" xfId="1627" xr:uid="{3E9D4B85-D72D-4291-9CF5-4299C855635F}"/>
    <cellStyle name="Comma 13 2 4 2 2" xfId="4706" xr:uid="{C6148538-8F80-4918-864E-BB5C94E1C5A6}"/>
    <cellStyle name="Comma 13 2 4 2 2 2" xfId="13759" xr:uid="{CBE214EF-131C-4EA9-84AB-854C0C54AAF2}"/>
    <cellStyle name="Comma 13 2 4 2 3" xfId="7720" xr:uid="{097B5AC5-669B-422B-8280-0D9D30C5DB4B}"/>
    <cellStyle name="Comma 13 2 4 2 3 2" xfId="16773" xr:uid="{10E80FEF-A580-4A73-84EA-5D5F0F82FEF3}"/>
    <cellStyle name="Comma 13 2 4 2 4" xfId="10741" xr:uid="{7A4AC7FA-9297-4614-A668-D500B9F538EF}"/>
    <cellStyle name="Comma 13 2 4 3" xfId="2631" xr:uid="{C966CB4B-780C-489E-BB76-1894076C332B}"/>
    <cellStyle name="Comma 13 2 4 3 2" xfId="5710" xr:uid="{6ED7E7C1-E09E-4C28-AB71-BED7F4413F24}"/>
    <cellStyle name="Comma 13 2 4 3 2 2" xfId="14763" xr:uid="{D5EFC4BD-5790-4206-BD0C-B09F0566AD7C}"/>
    <cellStyle name="Comma 13 2 4 3 3" xfId="8724" xr:uid="{BF6767EB-6828-4110-A80B-338396A0B301}"/>
    <cellStyle name="Comma 13 2 4 3 3 2" xfId="17777" xr:uid="{525C0269-7103-4BD0-BBDE-87A74391CE6B}"/>
    <cellStyle name="Comma 13 2 4 3 4" xfId="11745" xr:uid="{4FB92FDB-8424-4116-A8D3-BD49879DAC97}"/>
    <cellStyle name="Comma 13 2 4 4" xfId="3702" xr:uid="{AC0B0EC2-FD27-41E5-B086-C51648EB9768}"/>
    <cellStyle name="Comma 13 2 4 4 2" xfId="12755" xr:uid="{2BAFDCB7-50D3-4F8F-A5CA-AE2017EE48CD}"/>
    <cellStyle name="Comma 13 2 4 5" xfId="6716" xr:uid="{328D698C-D1F6-4285-8578-1CBBE803110B}"/>
    <cellStyle name="Comma 13 2 4 5 2" xfId="15769" xr:uid="{D9858324-4A5E-413F-9013-297F8D7C16AB}"/>
    <cellStyle name="Comma 13 2 4 6" xfId="9737" xr:uid="{8B2A9638-94F0-4F69-B18B-06B1C4A23768}"/>
    <cellStyle name="Comma 13 2 5" xfId="1388" xr:uid="{A0AEC4ED-B3EC-4E1F-83DA-44B8E4FB6EF0}"/>
    <cellStyle name="Comma 13 2 5 2" xfId="4467" xr:uid="{2D323783-99F7-43ED-9DFD-DCDD6D0A92DD}"/>
    <cellStyle name="Comma 13 2 5 2 2" xfId="13520" xr:uid="{0F68534D-A8BE-4BEB-A733-826821EB5938}"/>
    <cellStyle name="Comma 13 2 5 3" xfId="7481" xr:uid="{69877994-2DB0-4D5D-88F4-C51326451681}"/>
    <cellStyle name="Comma 13 2 5 3 2" xfId="16534" xr:uid="{21480742-E75D-4146-8F30-25C0109B5276}"/>
    <cellStyle name="Comma 13 2 5 4" xfId="10502" xr:uid="{23A40B8F-4424-4CB0-B16B-2311679BA018}"/>
    <cellStyle name="Comma 13 2 6" xfId="2392" xr:uid="{2B38809D-30AF-413C-B4BD-AC45AB4FAEDE}"/>
    <cellStyle name="Comma 13 2 6 2" xfId="5471" xr:uid="{1D770361-8325-4C5E-86C1-1A6BC50DAF09}"/>
    <cellStyle name="Comma 13 2 6 2 2" xfId="14524" xr:uid="{207EFE2F-D127-43CC-B922-92B04AB74A76}"/>
    <cellStyle name="Comma 13 2 6 3" xfId="8485" xr:uid="{D2EAFEFE-4194-4281-B5BD-DC0C72FF3284}"/>
    <cellStyle name="Comma 13 2 6 3 2" xfId="17538" xr:uid="{C2B5D35F-7129-464D-8EB8-7DDE076148C2}"/>
    <cellStyle name="Comma 13 2 6 4" xfId="11506" xr:uid="{03051C2B-A48A-4874-A591-9A66C530DE71}"/>
    <cellStyle name="Comma 13 2 7" xfId="3461" xr:uid="{36F60578-FE0C-4B38-BE90-8A82FAF16C42}"/>
    <cellStyle name="Comma 13 2 7 2" xfId="12514" xr:uid="{731FA7BD-4322-400E-83F3-C6F8AAE57590}"/>
    <cellStyle name="Comma 13 2 8" xfId="6475" xr:uid="{F412B71F-FCBB-43FF-8C0F-31D37D567DD5}"/>
    <cellStyle name="Comma 13 2 8 2" xfId="15528" xr:uid="{FB5CE01A-5260-4F15-A31E-DB2F54608BB3}"/>
    <cellStyle name="Comma 13 2 9" xfId="9495" xr:uid="{0FFAAD11-7263-42A3-86A0-BC84245BA3F3}"/>
    <cellStyle name="Comma 13 3" xfId="512" xr:uid="{5974EE2C-86B1-416D-85F6-CE50426952DA}"/>
    <cellStyle name="Comma 13 3 2" xfId="624" xr:uid="{B23CEAFE-1C69-4F50-9627-02E4F83594CF}"/>
    <cellStyle name="Comma 13 3 2 2" xfId="1628" xr:uid="{009AACFE-CFCB-4A28-BDFA-E951CB6A0BDA}"/>
    <cellStyle name="Comma 13 3 2 2 2" xfId="4707" xr:uid="{A8621DCD-FD67-4944-9B4E-C91ACE768553}"/>
    <cellStyle name="Comma 13 3 2 2 2 2" xfId="13760" xr:uid="{06E03A77-5699-4665-AE5C-42E7CA97BC60}"/>
    <cellStyle name="Comma 13 3 2 2 3" xfId="7721" xr:uid="{A7FFBFB3-9375-4522-B64D-B1F7C352C662}"/>
    <cellStyle name="Comma 13 3 2 2 3 2" xfId="16774" xr:uid="{50814307-01B5-4A6D-A6B1-3B524278A76A}"/>
    <cellStyle name="Comma 13 3 2 2 4" xfId="10742" xr:uid="{67FADCB0-26DC-4ED9-A419-90B2FDEFD6A0}"/>
    <cellStyle name="Comma 13 3 2 3" xfId="2632" xr:uid="{85FF8281-034D-412C-B701-EB270A4266EA}"/>
    <cellStyle name="Comma 13 3 2 3 2" xfId="5711" xr:uid="{75FF1871-E635-4B8D-8575-FC0889C0024A}"/>
    <cellStyle name="Comma 13 3 2 3 2 2" xfId="14764" xr:uid="{4BD6C71C-F966-492A-864C-195DA843CF8C}"/>
    <cellStyle name="Comma 13 3 2 3 3" xfId="8725" xr:uid="{F727BC87-F17F-49B5-B632-684A53C16D6E}"/>
    <cellStyle name="Comma 13 3 2 3 3 2" xfId="17778" xr:uid="{646BD075-2EF9-4AD7-B88D-0E54FC902842}"/>
    <cellStyle name="Comma 13 3 2 3 4" xfId="11746" xr:uid="{86716E64-3A59-45C2-B285-B53FAA2D6B4A}"/>
    <cellStyle name="Comma 13 3 2 4" xfId="3703" xr:uid="{6CD6CBF4-B250-480D-A25A-8501242AA057}"/>
    <cellStyle name="Comma 13 3 2 4 2" xfId="12756" xr:uid="{47AD6112-1F67-4471-A933-FA67CB7E97B4}"/>
    <cellStyle name="Comma 13 3 2 5" xfId="6717" xr:uid="{F8892EC0-83AB-437B-8D72-01C67F859BA7}"/>
    <cellStyle name="Comma 13 3 2 5 2" xfId="15770" xr:uid="{6B2713CC-BC99-4DFE-BA07-4578E7F0AEB7}"/>
    <cellStyle name="Comma 13 3 2 6" xfId="9738" xr:uid="{B2DF2339-2899-4B19-BFB2-85980C349AFA}"/>
    <cellStyle name="Comma 13 3 3" xfId="625" xr:uid="{2E1D12DF-D3E7-4BAD-B863-ECD299B50BD3}"/>
    <cellStyle name="Comma 13 3 3 2" xfId="1629" xr:uid="{56DD3C67-2E1A-4CED-9517-8EAF0C16B8A7}"/>
    <cellStyle name="Comma 13 3 3 2 2" xfId="4708" xr:uid="{E11F0BAD-344D-4FBD-8BF5-D8F5C38DC4D0}"/>
    <cellStyle name="Comma 13 3 3 2 2 2" xfId="13761" xr:uid="{73A41200-3A88-4BAD-B766-38B35964064E}"/>
    <cellStyle name="Comma 13 3 3 2 3" xfId="7722" xr:uid="{EEF3116A-C807-4728-988F-A3CE7FBE3859}"/>
    <cellStyle name="Comma 13 3 3 2 3 2" xfId="16775" xr:uid="{24984477-157E-4E94-ACFB-739CAF01BAC0}"/>
    <cellStyle name="Comma 13 3 3 2 4" xfId="10743" xr:uid="{C28012EF-AA79-4E76-92C6-4524A80B7A65}"/>
    <cellStyle name="Comma 13 3 3 3" xfId="2633" xr:uid="{52E15EB8-34CF-41E3-BFF8-CBC51B7B121B}"/>
    <cellStyle name="Comma 13 3 3 3 2" xfId="5712" xr:uid="{25D2917B-C585-44A7-A4C7-248844ABBAD6}"/>
    <cellStyle name="Comma 13 3 3 3 2 2" xfId="14765" xr:uid="{F0AF4331-DEA0-4377-AD72-2CC8A8DB666C}"/>
    <cellStyle name="Comma 13 3 3 3 3" xfId="8726" xr:uid="{F68CCE39-3D84-43F4-BEB6-0DC25C94DA21}"/>
    <cellStyle name="Comma 13 3 3 3 3 2" xfId="17779" xr:uid="{2DC4EC36-2CFE-4F70-B9B4-694775718626}"/>
    <cellStyle name="Comma 13 3 3 3 4" xfId="11747" xr:uid="{0FCD8ABB-445C-4079-86AC-EFA2B4BC620B}"/>
    <cellStyle name="Comma 13 3 3 4" xfId="3704" xr:uid="{5CE0E1E1-DA09-4421-9895-75ED044BC230}"/>
    <cellStyle name="Comma 13 3 3 4 2" xfId="12757" xr:uid="{BF8B0876-6D64-4778-99EE-853CBA13B757}"/>
    <cellStyle name="Comma 13 3 3 5" xfId="6718" xr:uid="{E7A3F882-00BF-4EB4-A6BF-DA2BD1F7B6F0}"/>
    <cellStyle name="Comma 13 3 3 5 2" xfId="15771" xr:uid="{05304287-CA31-4045-A708-10F849BE4EC8}"/>
    <cellStyle name="Comma 13 3 3 6" xfId="9739" xr:uid="{739E669F-5115-47DD-8AA9-ABC8FF8D30C9}"/>
    <cellStyle name="Comma 13 3 4" xfId="1520" xr:uid="{AD36D5A9-7FB4-4129-80D7-1FF97326DFA0}"/>
    <cellStyle name="Comma 13 3 4 2" xfId="4599" xr:uid="{01869A1D-1EF7-4069-828E-AD66A892F1B7}"/>
    <cellStyle name="Comma 13 3 4 2 2" xfId="13652" xr:uid="{7BD1208E-0E2D-49B9-84A4-F4947A691F9D}"/>
    <cellStyle name="Comma 13 3 4 3" xfId="7613" xr:uid="{EB687479-67B4-4F4C-8388-AA10C677F7EC}"/>
    <cellStyle name="Comma 13 3 4 3 2" xfId="16666" xr:uid="{09FAF515-F756-4281-B74A-F3C13CD63E8F}"/>
    <cellStyle name="Comma 13 3 4 4" xfId="10634" xr:uid="{1877C82C-F967-4397-AE79-5E0E46650FB3}"/>
    <cellStyle name="Comma 13 3 5" xfId="2524" xr:uid="{9071E57A-7DCB-4D89-B14F-5BD5DC71152B}"/>
    <cellStyle name="Comma 13 3 5 2" xfId="5603" xr:uid="{70B58AC2-6131-4B38-AA4F-DCB0B3D388D4}"/>
    <cellStyle name="Comma 13 3 5 2 2" xfId="14656" xr:uid="{997D8D52-1AE9-4665-A6B1-D117E4FC3C85}"/>
    <cellStyle name="Comma 13 3 5 3" xfId="8617" xr:uid="{1941A7F2-7BAB-4BDF-9507-3D78EE67D7EC}"/>
    <cellStyle name="Comma 13 3 5 3 2" xfId="17670" xr:uid="{622217BC-B94B-43EB-97FC-A779AB2CB937}"/>
    <cellStyle name="Comma 13 3 5 4" xfId="11638" xr:uid="{0EDE1188-BA8B-4BE3-8FEA-1CA059ADF2E1}"/>
    <cellStyle name="Comma 13 3 6" xfId="3594" xr:uid="{63EF4D24-1D48-4E8F-9ADA-D41E72D78422}"/>
    <cellStyle name="Comma 13 3 6 2" xfId="12647" xr:uid="{A1A8F668-2D6D-440A-A29D-7853BD0C3775}"/>
    <cellStyle name="Comma 13 3 7" xfId="6608" xr:uid="{0403C009-611C-4315-92B5-22A610A94DBA}"/>
    <cellStyle name="Comma 13 3 7 2" xfId="15661" xr:uid="{7EC34E63-09CB-49A7-A8E9-A12800C94FD0}"/>
    <cellStyle name="Comma 13 3 8" xfId="9628" xr:uid="{C46CCB1B-63F1-46B9-997B-AE278CBD6BDA}"/>
    <cellStyle name="Comma 13 4" xfId="626" xr:uid="{1B127809-D48A-4771-BB81-A4FB1F59FC66}"/>
    <cellStyle name="Comma 13 4 2" xfId="1630" xr:uid="{D9804005-6AFD-4F8E-97A7-34810CFC2B64}"/>
    <cellStyle name="Comma 13 4 2 2" xfId="4709" xr:uid="{DC2CD850-7F65-479F-A8B7-FDCDC9629821}"/>
    <cellStyle name="Comma 13 4 2 2 2" xfId="13762" xr:uid="{5E8FB9E8-4B81-4FBB-A96E-339F1297E99C}"/>
    <cellStyle name="Comma 13 4 2 3" xfId="7723" xr:uid="{841C1EAA-5BF8-4403-AB27-85641FC18315}"/>
    <cellStyle name="Comma 13 4 2 3 2" xfId="16776" xr:uid="{04D12FCA-A3B6-4AD5-A50D-06EE8BEEB26E}"/>
    <cellStyle name="Comma 13 4 2 4" xfId="10744" xr:uid="{8319B927-D553-4F8E-80A3-AE2BD0D10547}"/>
    <cellStyle name="Comma 13 4 3" xfId="2634" xr:uid="{F65B3251-BF61-4F59-ACF7-8DE408517D20}"/>
    <cellStyle name="Comma 13 4 3 2" xfId="5713" xr:uid="{894D7943-76EA-4BD4-BBC4-34BAACE54146}"/>
    <cellStyle name="Comma 13 4 3 2 2" xfId="14766" xr:uid="{D6FF2CEC-DB2D-4B91-9D96-F0F20F722320}"/>
    <cellStyle name="Comma 13 4 3 3" xfId="8727" xr:uid="{FC9AFE44-F01B-458A-993F-0F9028303222}"/>
    <cellStyle name="Comma 13 4 3 3 2" xfId="17780" xr:uid="{23EF7067-6335-43C5-B506-858AE9ADF42D}"/>
    <cellStyle name="Comma 13 4 3 4" xfId="11748" xr:uid="{8397B1E8-43AA-4F01-90A2-EA24B74B225B}"/>
    <cellStyle name="Comma 13 4 4" xfId="3705" xr:uid="{C240A519-23D1-49B3-B947-D1FB3B34B539}"/>
    <cellStyle name="Comma 13 4 4 2" xfId="12758" xr:uid="{C3FB7967-3F0F-4D55-A187-4BD4A740FA58}"/>
    <cellStyle name="Comma 13 4 5" xfId="6719" xr:uid="{5518EC98-96F5-46C3-ADCA-E4B7B4112DDD}"/>
    <cellStyle name="Comma 13 4 5 2" xfId="15772" xr:uid="{B6ED2C6C-D169-4523-9EA2-EE6E1BAC2E83}"/>
    <cellStyle name="Comma 13 4 6" xfId="9740" xr:uid="{54FF6FE2-963F-41E6-8A7D-7BA98FB468F0}"/>
    <cellStyle name="Comma 13 5" xfId="627" xr:uid="{BD5B5DC7-0300-47C7-8DD9-4E02940A5B3B}"/>
    <cellStyle name="Comma 13 5 2" xfId="1631" xr:uid="{56D14145-F4AE-4D67-9B5F-5858AC89C6A4}"/>
    <cellStyle name="Comma 13 5 2 2" xfId="4710" xr:uid="{22FC5A43-532A-432F-8BEA-D6F318B1E57D}"/>
    <cellStyle name="Comma 13 5 2 2 2" xfId="13763" xr:uid="{F204FF01-0E46-4507-B29B-F315E42D021F}"/>
    <cellStyle name="Comma 13 5 2 3" xfId="7724" xr:uid="{4629FC45-4D84-4C09-9A34-5EDA9FF43342}"/>
    <cellStyle name="Comma 13 5 2 3 2" xfId="16777" xr:uid="{41EB4CF8-7268-43DC-A8E2-E60F7F32B2B9}"/>
    <cellStyle name="Comma 13 5 2 4" xfId="10745" xr:uid="{959C61F0-BEF6-4F8C-B294-A55707273B7A}"/>
    <cellStyle name="Comma 13 5 3" xfId="2635" xr:uid="{DD325855-9C2D-47B8-9E72-BAEA62FB6825}"/>
    <cellStyle name="Comma 13 5 3 2" xfId="5714" xr:uid="{267FF357-C654-4615-B675-796F862B0C00}"/>
    <cellStyle name="Comma 13 5 3 2 2" xfId="14767" xr:uid="{EAE681DE-192F-456E-A23F-333B18B0FE06}"/>
    <cellStyle name="Comma 13 5 3 3" xfId="8728" xr:uid="{8D5AB3AC-B7D6-4903-94D3-62E8D584849F}"/>
    <cellStyle name="Comma 13 5 3 3 2" xfId="17781" xr:uid="{54467113-EC06-4ABA-A959-7C14AA60813C}"/>
    <cellStyle name="Comma 13 5 3 4" xfId="11749" xr:uid="{1594D274-185D-4678-9DEA-E71411807985}"/>
    <cellStyle name="Comma 13 5 4" xfId="3706" xr:uid="{F90B05F4-6538-48AA-ACBC-4A7631D89258}"/>
    <cellStyle name="Comma 13 5 4 2" xfId="12759" xr:uid="{0DCFA4B4-E1F9-4001-9178-2D22BE17E2C8}"/>
    <cellStyle name="Comma 13 5 5" xfId="6720" xr:uid="{16E14950-4AC3-4940-A81A-287A60D6004E}"/>
    <cellStyle name="Comma 13 5 5 2" xfId="15773" xr:uid="{D42C1573-1781-498F-81D9-1050420DA859}"/>
    <cellStyle name="Comma 13 5 6" xfId="9741" xr:uid="{36E58167-84E6-4366-9607-8C4F0BCF7A74}"/>
    <cellStyle name="Comma 13 6" xfId="1349" xr:uid="{695CED69-9A2E-4AC2-A680-6EB1EB34DBEA}"/>
    <cellStyle name="Comma 13 6 2" xfId="4428" xr:uid="{E1F3F55D-4B33-4DC7-A32D-10BBE1E55A86}"/>
    <cellStyle name="Comma 13 6 2 2" xfId="13481" xr:uid="{7F53B39B-C362-412F-98F9-3DDE4922E10A}"/>
    <cellStyle name="Comma 13 6 3" xfId="7442" xr:uid="{1D7D448F-F7FF-41B7-9668-C9A67CE45A21}"/>
    <cellStyle name="Comma 13 6 3 2" xfId="16495" xr:uid="{CFCAE4F2-8D5A-4D93-B10F-A0648527522E}"/>
    <cellStyle name="Comma 13 6 4" xfId="10463" xr:uid="{33D86F46-DE90-4D2A-A4F6-75176DAE766C}"/>
    <cellStyle name="Comma 13 7" xfId="2353" xr:uid="{C0081382-2C42-4E0E-80F4-9D112A509BB4}"/>
    <cellStyle name="Comma 13 7 2" xfId="5432" xr:uid="{113AED02-34EF-4B62-A2CA-26AC50173059}"/>
    <cellStyle name="Comma 13 7 2 2" xfId="14485" xr:uid="{28C823E3-DAE5-41DF-91E3-3AB567EEF749}"/>
    <cellStyle name="Comma 13 7 3" xfId="8446" xr:uid="{EDFDDF4E-5F77-4EDE-AB56-27758CF63246}"/>
    <cellStyle name="Comma 13 7 3 2" xfId="17499" xr:uid="{6138E302-9BD9-4449-B8C6-89433213F815}"/>
    <cellStyle name="Comma 13 7 4" xfId="11467" xr:uid="{6F6AF2BD-2B2D-4BF7-869D-878E8764EEB4}"/>
    <cellStyle name="Comma 13 8" xfId="3422" xr:uid="{0AF231A0-DE22-4D03-B04E-16372053DD97}"/>
    <cellStyle name="Comma 13 8 2" xfId="12475" xr:uid="{ED366249-F704-4A11-937B-D6AB22CFAC53}"/>
    <cellStyle name="Comma 13 9" xfId="6436" xr:uid="{93178C36-8297-4F4E-A83D-0BDA16A6D1FB}"/>
    <cellStyle name="Comma 13 9 2" xfId="15489" xr:uid="{E80FC0D1-48A3-45E0-BE04-DE64450D949B}"/>
    <cellStyle name="Comma 14" xfId="197" xr:uid="{2EB3E4AC-BABA-4F9A-81F9-01B3BE0443CF}"/>
    <cellStyle name="Comma 14 10" xfId="9434" xr:uid="{C6DDCE20-D936-439D-9CC3-3A38F520F2F6}"/>
    <cellStyle name="Comma 14 2" xfId="332" xr:uid="{F73F591B-F978-48E1-8FE8-2987BBF68E1A}"/>
    <cellStyle name="Comma 14 2 2" xfId="530" xr:uid="{FA11B426-6F77-4759-BB07-DE8205020B3D}"/>
    <cellStyle name="Comma 14 2 2 2" xfId="628" xr:uid="{0AFFEC81-1326-4824-85F1-826D41F8E509}"/>
    <cellStyle name="Comma 14 2 2 2 2" xfId="1632" xr:uid="{BFB770C4-C29E-480E-90A2-7A6B518674F4}"/>
    <cellStyle name="Comma 14 2 2 2 2 2" xfId="4711" xr:uid="{55DF3905-42A8-4123-B7EC-E9C3E331BAA1}"/>
    <cellStyle name="Comma 14 2 2 2 2 2 2" xfId="13764" xr:uid="{1EBE9B76-37D9-4C7E-9F3C-A69FC881E937}"/>
    <cellStyle name="Comma 14 2 2 2 2 3" xfId="7725" xr:uid="{299D0525-9955-4756-9144-13E6BBCA2259}"/>
    <cellStyle name="Comma 14 2 2 2 2 3 2" xfId="16778" xr:uid="{198D0BF6-1328-4177-9842-47D2FFF97532}"/>
    <cellStyle name="Comma 14 2 2 2 2 4" xfId="10746" xr:uid="{1E9126B5-1F74-4FA9-9A35-465E29FC1371}"/>
    <cellStyle name="Comma 14 2 2 2 3" xfId="2636" xr:uid="{514A0C2A-1202-47F8-A9FB-3A6012A37FD8}"/>
    <cellStyle name="Comma 14 2 2 2 3 2" xfId="5715" xr:uid="{1A2A816C-7072-45E0-8AE9-96278CEC87D1}"/>
    <cellStyle name="Comma 14 2 2 2 3 2 2" xfId="14768" xr:uid="{C60F36CD-39EC-434B-9DFF-23B1F5F7FB49}"/>
    <cellStyle name="Comma 14 2 2 2 3 3" xfId="8729" xr:uid="{AD2A4250-E0C2-4210-86F9-04DD6FE55501}"/>
    <cellStyle name="Comma 14 2 2 2 3 3 2" xfId="17782" xr:uid="{8DBE9AA4-FD9D-4E58-BFCB-97D590A32239}"/>
    <cellStyle name="Comma 14 2 2 2 3 4" xfId="11750" xr:uid="{7275AFEE-9EAA-4DF6-8537-B731673F84C9}"/>
    <cellStyle name="Comma 14 2 2 2 4" xfId="3707" xr:uid="{9D0BD9D9-905C-4211-8AA4-2615F2C82691}"/>
    <cellStyle name="Comma 14 2 2 2 4 2" xfId="12760" xr:uid="{642E8F77-9ACA-47D8-92E0-B83DDEBE3F4F}"/>
    <cellStyle name="Comma 14 2 2 2 5" xfId="6721" xr:uid="{16BFE78B-F433-49E8-A724-795004ECD26C}"/>
    <cellStyle name="Comma 14 2 2 2 5 2" xfId="15774" xr:uid="{BD4A31C8-318A-4DBA-BE5D-0DF359BD5946}"/>
    <cellStyle name="Comma 14 2 2 2 6" xfId="9742" xr:uid="{9F5AF75C-B2E5-4F4F-BDC1-3AD73B79C851}"/>
    <cellStyle name="Comma 14 2 2 3" xfId="629" xr:uid="{14FEDCA7-87E1-470B-8A88-C93CBCFB26AD}"/>
    <cellStyle name="Comma 14 2 2 3 2" xfId="1633" xr:uid="{B8AC6B77-B4CE-408D-BE3C-55EB40C92594}"/>
    <cellStyle name="Comma 14 2 2 3 2 2" xfId="4712" xr:uid="{C14A533D-AF53-4214-B429-B487C69C0CC8}"/>
    <cellStyle name="Comma 14 2 2 3 2 2 2" xfId="13765" xr:uid="{268721F6-4B8D-4DC4-AAB2-469F3B1AAC7D}"/>
    <cellStyle name="Comma 14 2 2 3 2 3" xfId="7726" xr:uid="{834DBDAC-0A41-4CDE-908E-4B953EF6B1C3}"/>
    <cellStyle name="Comma 14 2 2 3 2 3 2" xfId="16779" xr:uid="{7D83BEF5-7C1A-4BE3-A4E5-D9F6C0B7D914}"/>
    <cellStyle name="Comma 14 2 2 3 2 4" xfId="10747" xr:uid="{F5E6E887-92C1-4C17-988B-ED3A84A4B7F9}"/>
    <cellStyle name="Comma 14 2 2 3 3" xfId="2637" xr:uid="{77FD4E8B-255E-462A-BF12-8EE8B7ED5FDB}"/>
    <cellStyle name="Comma 14 2 2 3 3 2" xfId="5716" xr:uid="{89538E4C-D15D-4529-89CA-347FA2A10119}"/>
    <cellStyle name="Comma 14 2 2 3 3 2 2" xfId="14769" xr:uid="{4F8BA1BF-F2D5-4BCA-8812-BF46D98CCF56}"/>
    <cellStyle name="Comma 14 2 2 3 3 3" xfId="8730" xr:uid="{A07B7011-66CB-4456-A966-15AD5A5DFDBD}"/>
    <cellStyle name="Comma 14 2 2 3 3 3 2" xfId="17783" xr:uid="{BD8BD860-7B32-47A2-9998-EED04E23F3B7}"/>
    <cellStyle name="Comma 14 2 2 3 3 4" xfId="11751" xr:uid="{EB290C14-F1E7-4D55-BD65-1DA636452759}"/>
    <cellStyle name="Comma 14 2 2 3 4" xfId="3708" xr:uid="{6D35478D-2D53-4258-AD2A-11B545AFFC4D}"/>
    <cellStyle name="Comma 14 2 2 3 4 2" xfId="12761" xr:uid="{CA0F013A-E5D7-45C7-8A85-B764CA4AF18E}"/>
    <cellStyle name="Comma 14 2 2 3 5" xfId="6722" xr:uid="{63A9E292-5967-4DA7-8752-02763A62A2BB}"/>
    <cellStyle name="Comma 14 2 2 3 5 2" xfId="15775" xr:uid="{6CA5A3E6-7149-4D1E-AF18-0F79C5556025}"/>
    <cellStyle name="Comma 14 2 2 3 6" xfId="9743" xr:uid="{842E0894-8189-4E57-9BD0-4AC53DF7CFFA}"/>
    <cellStyle name="Comma 14 2 2 4" xfId="1537" xr:uid="{3FFD3FB7-A7CA-4DD9-9F67-8B3462F4110E}"/>
    <cellStyle name="Comma 14 2 2 4 2" xfId="4616" xr:uid="{CEA0A904-BB0A-47F4-A4A9-715BAF604FF2}"/>
    <cellStyle name="Comma 14 2 2 4 2 2" xfId="13669" xr:uid="{C728B919-9EFF-469E-B9CB-F7CFAECED630}"/>
    <cellStyle name="Comma 14 2 2 4 3" xfId="7630" xr:uid="{546C67BE-7825-4D28-9304-14A18CBA7CF1}"/>
    <cellStyle name="Comma 14 2 2 4 3 2" xfId="16683" xr:uid="{78D56074-5EE3-47B7-AD40-831C3AF7A784}"/>
    <cellStyle name="Comma 14 2 2 4 4" xfId="10651" xr:uid="{8D2AE7E2-B4C6-4425-BF9E-BF063520C87A}"/>
    <cellStyle name="Comma 14 2 2 5" xfId="2541" xr:uid="{AFE221D2-F9B3-43E4-B87F-F0AAB9028A4C}"/>
    <cellStyle name="Comma 14 2 2 5 2" xfId="5620" xr:uid="{BEB84698-6B5B-49DD-9735-D8C4CDFDDF1D}"/>
    <cellStyle name="Comma 14 2 2 5 2 2" xfId="14673" xr:uid="{DF9B619B-DD5E-454E-974E-829DDDA7114E}"/>
    <cellStyle name="Comma 14 2 2 5 3" xfId="8634" xr:uid="{070FC725-2AD6-4304-B53C-EC83743CAD32}"/>
    <cellStyle name="Comma 14 2 2 5 3 2" xfId="17687" xr:uid="{29E2A2FD-C364-4E1F-9D7C-3D4F0D8A4C15}"/>
    <cellStyle name="Comma 14 2 2 5 4" xfId="11655" xr:uid="{3CF5025D-5581-4038-B231-EDF0B4DFE6F7}"/>
    <cellStyle name="Comma 14 2 2 6" xfId="3611" xr:uid="{FBF7927C-DA24-490C-A1DA-183AFD418839}"/>
    <cellStyle name="Comma 14 2 2 6 2" xfId="12664" xr:uid="{83E16573-5479-48AB-9630-FCF4B65E3EF9}"/>
    <cellStyle name="Comma 14 2 2 7" xfId="6625" xr:uid="{C2407DF5-1341-4D95-A6BE-D9E124C8A2E7}"/>
    <cellStyle name="Comma 14 2 2 7 2" xfId="15678" xr:uid="{5A9EF9A9-A770-4E4F-B4FF-17C28AB7B09E}"/>
    <cellStyle name="Comma 14 2 2 8" xfId="9645" xr:uid="{6C392C7B-7DE6-415C-BBAF-9C30B901B48C}"/>
    <cellStyle name="Comma 14 2 3" xfId="630" xr:uid="{AA6643C8-CE74-4992-A0A8-5DBB4FFB1CFA}"/>
    <cellStyle name="Comma 14 2 3 2" xfId="1634" xr:uid="{61E1B0EE-590B-467C-8097-B44048E20752}"/>
    <cellStyle name="Comma 14 2 3 2 2" xfId="4713" xr:uid="{CCFBA885-F66D-451C-9203-1D7ACB54A1EF}"/>
    <cellStyle name="Comma 14 2 3 2 2 2" xfId="13766" xr:uid="{4FCBACE7-EDCB-4A1B-9CD7-C72C92892BE4}"/>
    <cellStyle name="Comma 14 2 3 2 3" xfId="7727" xr:uid="{6EBDF721-9656-442D-AA1C-EEAF604664C8}"/>
    <cellStyle name="Comma 14 2 3 2 3 2" xfId="16780" xr:uid="{D0604179-637C-4F3D-A833-105C3A51CA16}"/>
    <cellStyle name="Comma 14 2 3 2 4" xfId="10748" xr:uid="{3C8BD301-EB8C-4E49-BC80-31D47C73CFF1}"/>
    <cellStyle name="Comma 14 2 3 3" xfId="2638" xr:uid="{208BC87A-43DE-4D22-9B31-DA84407EE8AA}"/>
    <cellStyle name="Comma 14 2 3 3 2" xfId="5717" xr:uid="{750229C7-2A50-4997-B12C-50933249D6C8}"/>
    <cellStyle name="Comma 14 2 3 3 2 2" xfId="14770" xr:uid="{AB230912-1DA8-4600-8E35-308353A39EB7}"/>
    <cellStyle name="Comma 14 2 3 3 3" xfId="8731" xr:uid="{215072C9-BE7F-4EB3-A987-F7766D194D8A}"/>
    <cellStyle name="Comma 14 2 3 3 3 2" xfId="17784" xr:uid="{56C7D458-8B92-49A4-937D-9B6BBAB5E9D0}"/>
    <cellStyle name="Comma 14 2 3 3 4" xfId="11752" xr:uid="{A29D4241-C7C3-457B-A7FD-23D39FC48C22}"/>
    <cellStyle name="Comma 14 2 3 4" xfId="3709" xr:uid="{FF00BB9F-8ABA-4C4A-8CD9-4B8E499985BB}"/>
    <cellStyle name="Comma 14 2 3 4 2" xfId="12762" xr:uid="{8AA190CB-75DD-49AB-A4CF-8C1405A190AB}"/>
    <cellStyle name="Comma 14 2 3 5" xfId="6723" xr:uid="{1E4D9294-D2F2-4F01-B92C-796ACC58864F}"/>
    <cellStyle name="Comma 14 2 3 5 2" xfId="15776" xr:uid="{FF6C7E9B-06E7-43EB-A519-BB91FF428F12}"/>
    <cellStyle name="Comma 14 2 3 6" xfId="9744" xr:uid="{07770FFA-4194-43A2-841E-D9445CCA0F30}"/>
    <cellStyle name="Comma 14 2 4" xfId="631" xr:uid="{82A11909-1D93-4D64-AE03-07F4B050CE7F}"/>
    <cellStyle name="Comma 14 2 4 2" xfId="1635" xr:uid="{455E4684-887D-402C-93ED-2E7073725BC9}"/>
    <cellStyle name="Comma 14 2 4 2 2" xfId="4714" xr:uid="{A52E7DA5-355D-4791-8A24-F2384A52EF69}"/>
    <cellStyle name="Comma 14 2 4 2 2 2" xfId="13767" xr:uid="{E3AB5A73-C986-4BEB-8EA4-5F605C92FEA7}"/>
    <cellStyle name="Comma 14 2 4 2 3" xfId="7728" xr:uid="{E978F9F9-BED4-41F5-A6BC-B8E7BAC0538E}"/>
    <cellStyle name="Comma 14 2 4 2 3 2" xfId="16781" xr:uid="{35FC87C5-EF46-4CE6-9DE3-B9D2215B6261}"/>
    <cellStyle name="Comma 14 2 4 2 4" xfId="10749" xr:uid="{90062688-4551-4EDD-A52A-67EFBEAA3DA2}"/>
    <cellStyle name="Comma 14 2 4 3" xfId="2639" xr:uid="{E7045CFC-5E03-4B10-A2A5-4EB4E1AEAB8F}"/>
    <cellStyle name="Comma 14 2 4 3 2" xfId="5718" xr:uid="{AAC8B676-9F35-494B-AC31-AF102DA768FF}"/>
    <cellStyle name="Comma 14 2 4 3 2 2" xfId="14771" xr:uid="{0709562F-4B9A-40FF-8B67-72B5663BAA61}"/>
    <cellStyle name="Comma 14 2 4 3 3" xfId="8732" xr:uid="{4666CA1E-F1A1-407C-9EB0-BC63CC859C6B}"/>
    <cellStyle name="Comma 14 2 4 3 3 2" xfId="17785" xr:uid="{CC95AF6B-BFF3-4648-8636-5C6DA6247087}"/>
    <cellStyle name="Comma 14 2 4 3 4" xfId="11753" xr:uid="{4898123D-6D06-4D3E-9B5C-427AAF8BF100}"/>
    <cellStyle name="Comma 14 2 4 4" xfId="3710" xr:uid="{E019BD27-734A-4214-A720-E095422E24BE}"/>
    <cellStyle name="Comma 14 2 4 4 2" xfId="12763" xr:uid="{3719A489-91C7-4993-BF20-F370A90EE4B7}"/>
    <cellStyle name="Comma 14 2 4 5" xfId="6724" xr:uid="{49309B66-A2D4-4A88-B18E-5AF0697E47E2}"/>
    <cellStyle name="Comma 14 2 4 5 2" xfId="15777" xr:uid="{2C4ADBFE-5D13-43FA-B0F5-8B2AAC4AC442}"/>
    <cellStyle name="Comma 14 2 4 6" xfId="9745" xr:uid="{361D0D5B-4BF7-42F0-BC63-36F88309023B}"/>
    <cellStyle name="Comma 14 2 5" xfId="1366" xr:uid="{A3975E24-B11D-416F-9E41-3000DBEDC62B}"/>
    <cellStyle name="Comma 14 2 5 2" xfId="4445" xr:uid="{140107EB-F37E-43E8-B593-59730B7E5859}"/>
    <cellStyle name="Comma 14 2 5 2 2" xfId="13498" xr:uid="{23A91A4B-5BE8-4B41-A837-73DC4C9F7B1C}"/>
    <cellStyle name="Comma 14 2 5 3" xfId="7459" xr:uid="{0C9948C8-E24A-417F-8EFE-2EDCC2B09D02}"/>
    <cellStyle name="Comma 14 2 5 3 2" xfId="16512" xr:uid="{971E7C9A-D19F-48F5-B0A6-5812882BF500}"/>
    <cellStyle name="Comma 14 2 5 4" xfId="10480" xr:uid="{2EF847D1-869A-4B07-B121-177EF633DAAC}"/>
    <cellStyle name="Comma 14 2 6" xfId="2370" xr:uid="{08627C2A-16B2-46B3-A81D-79C5BC974CD2}"/>
    <cellStyle name="Comma 14 2 6 2" xfId="5449" xr:uid="{4ACD8C43-42C9-453C-87CC-DA602E181255}"/>
    <cellStyle name="Comma 14 2 6 2 2" xfId="14502" xr:uid="{98AE38AF-1BA8-48ED-8CAF-B00907D31581}"/>
    <cellStyle name="Comma 14 2 6 3" xfId="8463" xr:uid="{19CEC37B-A5B7-4FA0-9895-3138AD8B12AC}"/>
    <cellStyle name="Comma 14 2 6 3 2" xfId="17516" xr:uid="{674E146A-B209-4939-A486-D9BFCE1A1C9B}"/>
    <cellStyle name="Comma 14 2 6 4" xfId="11484" xr:uid="{BFE8CC92-0441-4C14-AA64-34118B13A5EA}"/>
    <cellStyle name="Comma 14 2 7" xfId="3439" xr:uid="{DE14257B-3265-4EA3-8BD4-44D0FF903E49}"/>
    <cellStyle name="Comma 14 2 7 2" xfId="12492" xr:uid="{6E3DD1B5-3C21-4B54-8F46-D5C82D4AD665}"/>
    <cellStyle name="Comma 14 2 8" xfId="6453" xr:uid="{652A390B-9617-4F46-93B5-F82D9D9AE982}"/>
    <cellStyle name="Comma 14 2 8 2" xfId="15506" xr:uid="{25110F8B-5FAB-42A7-8B81-89AC7887A0BB}"/>
    <cellStyle name="Comma 14 2 9" xfId="9473" xr:uid="{8284BC9A-2627-4B5B-9C85-A3464A6456EE}"/>
    <cellStyle name="Comma 14 3" xfId="489" xr:uid="{3FDFF22A-B387-4C1F-BF71-198AC4E16608}"/>
    <cellStyle name="Comma 14 3 2" xfId="632" xr:uid="{9CFB0E74-E761-497E-AD6F-B2E2888F5C51}"/>
    <cellStyle name="Comma 14 3 2 2" xfId="1636" xr:uid="{2D46C6EF-C8BF-4E13-B350-8DB302CB5DB2}"/>
    <cellStyle name="Comma 14 3 2 2 2" xfId="4715" xr:uid="{5E6EA3CD-DBF9-4809-81AC-47BB666CE434}"/>
    <cellStyle name="Comma 14 3 2 2 2 2" xfId="13768" xr:uid="{FA4A9681-E9E1-466A-8502-2CB70A8BABC3}"/>
    <cellStyle name="Comma 14 3 2 2 3" xfId="7729" xr:uid="{8B2319AD-5EC8-448C-8688-7BCA29A33329}"/>
    <cellStyle name="Comma 14 3 2 2 3 2" xfId="16782" xr:uid="{EFF2E3FB-597C-4709-8E26-783761233B0F}"/>
    <cellStyle name="Comma 14 3 2 2 4" xfId="10750" xr:uid="{7C092767-8246-439A-B0A5-45DA7D65EE08}"/>
    <cellStyle name="Comma 14 3 2 3" xfId="2640" xr:uid="{06AA7C1A-6824-49D1-8AAE-FA0A98B90B18}"/>
    <cellStyle name="Comma 14 3 2 3 2" xfId="5719" xr:uid="{143FECF3-B78E-4C74-9BA2-91A4FD1D7E1C}"/>
    <cellStyle name="Comma 14 3 2 3 2 2" xfId="14772" xr:uid="{BB07937C-6DBB-4459-AB31-22F07FF02C7D}"/>
    <cellStyle name="Comma 14 3 2 3 3" xfId="8733" xr:uid="{E609F93F-24C5-47E2-9001-CFF2067CAB64}"/>
    <cellStyle name="Comma 14 3 2 3 3 2" xfId="17786" xr:uid="{52834100-0F11-4A47-8786-5E8BA8CF2776}"/>
    <cellStyle name="Comma 14 3 2 3 4" xfId="11754" xr:uid="{CF582F59-B36D-4236-B613-84B519DF60A7}"/>
    <cellStyle name="Comma 14 3 2 4" xfId="3711" xr:uid="{83C9C9FE-7992-4EF2-B594-EBCD725C150C}"/>
    <cellStyle name="Comma 14 3 2 4 2" xfId="12764" xr:uid="{8593A76F-C1FE-464F-B687-FE986603AE80}"/>
    <cellStyle name="Comma 14 3 2 5" xfId="6725" xr:uid="{28C6DEBD-4274-40CA-B650-D1946CA9D889}"/>
    <cellStyle name="Comma 14 3 2 5 2" xfId="15778" xr:uid="{CCC1D8CA-A62C-4E4C-B52A-03828BBF680B}"/>
    <cellStyle name="Comma 14 3 2 6" xfId="9746" xr:uid="{2239A640-69A2-455E-8014-36B5AF04A34A}"/>
    <cellStyle name="Comma 14 3 3" xfId="633" xr:uid="{827D7163-4379-4812-BCC6-0A147B47A08D}"/>
    <cellStyle name="Comma 14 3 3 2" xfId="1637" xr:uid="{4E8B710B-77A7-4D36-9DF0-F96F4FCF4262}"/>
    <cellStyle name="Comma 14 3 3 2 2" xfId="4716" xr:uid="{C885D675-9C96-43DA-9DAF-5D87B52CADB0}"/>
    <cellStyle name="Comma 14 3 3 2 2 2" xfId="13769" xr:uid="{BC045C3E-E723-4BF9-9958-1C1BDB93FA6E}"/>
    <cellStyle name="Comma 14 3 3 2 3" xfId="7730" xr:uid="{00634F68-A193-4585-B469-735BBA8E8934}"/>
    <cellStyle name="Comma 14 3 3 2 3 2" xfId="16783" xr:uid="{0BC5CC7F-B785-46E1-A24D-8F4729315C33}"/>
    <cellStyle name="Comma 14 3 3 2 4" xfId="10751" xr:uid="{E5F42BE4-2C96-4321-9287-D931A5343D7A}"/>
    <cellStyle name="Comma 14 3 3 3" xfId="2641" xr:uid="{65B7ECFA-7DDD-461A-B7F6-C0CD421FCECE}"/>
    <cellStyle name="Comma 14 3 3 3 2" xfId="5720" xr:uid="{B0885E6D-F109-4561-BB2C-5B52C3DA05FF}"/>
    <cellStyle name="Comma 14 3 3 3 2 2" xfId="14773" xr:uid="{12A272D9-BCCF-4E51-9303-1113A6E198B7}"/>
    <cellStyle name="Comma 14 3 3 3 3" xfId="8734" xr:uid="{9C2BB212-219D-49B6-8B15-497B2EC10088}"/>
    <cellStyle name="Comma 14 3 3 3 3 2" xfId="17787" xr:uid="{BC373376-AF55-4EEF-9656-AB5D66CD52D4}"/>
    <cellStyle name="Comma 14 3 3 3 4" xfId="11755" xr:uid="{F490DDCE-E0F9-41F8-96C0-11E606A68BA0}"/>
    <cellStyle name="Comma 14 3 3 4" xfId="3712" xr:uid="{6A9AB234-115C-41EB-B908-43E819BC6C5C}"/>
    <cellStyle name="Comma 14 3 3 4 2" xfId="12765" xr:uid="{BDE5E6EE-2C28-4544-A362-A3618A20E222}"/>
    <cellStyle name="Comma 14 3 3 5" xfId="6726" xr:uid="{56636529-C02D-44F9-8757-4B96206868E6}"/>
    <cellStyle name="Comma 14 3 3 5 2" xfId="15779" xr:uid="{0C416905-3571-4338-929F-67793427C401}"/>
    <cellStyle name="Comma 14 3 3 6" xfId="9747" xr:uid="{CB007B14-2C6A-4613-8D1A-C087EAF4941D}"/>
    <cellStyle name="Comma 14 3 4" xfId="1498" xr:uid="{666BEC01-0F1B-4D3A-8DDC-B7ED1C45F3E3}"/>
    <cellStyle name="Comma 14 3 4 2" xfId="4577" xr:uid="{250224A9-DBFB-4E4F-A822-5EDDE8449DAB}"/>
    <cellStyle name="Comma 14 3 4 2 2" xfId="13630" xr:uid="{B44CB834-F55E-414E-A641-07059417CAAA}"/>
    <cellStyle name="Comma 14 3 4 3" xfId="7591" xr:uid="{7C5BF4CA-C916-4C6B-B572-B5A7BCF05FE5}"/>
    <cellStyle name="Comma 14 3 4 3 2" xfId="16644" xr:uid="{B1A3B0F2-97ED-4655-A1BF-42DB3F9A61AF}"/>
    <cellStyle name="Comma 14 3 4 4" xfId="10612" xr:uid="{DBD03B11-351A-4B3F-89AE-0D910C2FCD0B}"/>
    <cellStyle name="Comma 14 3 5" xfId="2502" xr:uid="{B338F9BE-C368-4154-83FE-B76C5EC87D8B}"/>
    <cellStyle name="Comma 14 3 5 2" xfId="5581" xr:uid="{061773EA-0CE2-4F1E-8185-0D6D7986B080}"/>
    <cellStyle name="Comma 14 3 5 2 2" xfId="14634" xr:uid="{82FC6E9E-F3D2-4147-8640-5131A1975217}"/>
    <cellStyle name="Comma 14 3 5 3" xfId="8595" xr:uid="{2B9BA8E6-3720-426C-8D8C-BD9D766EE01D}"/>
    <cellStyle name="Comma 14 3 5 3 2" xfId="17648" xr:uid="{9D0F1B2C-3B00-4A87-862B-389146719027}"/>
    <cellStyle name="Comma 14 3 5 4" xfId="11616" xr:uid="{9832F076-BF12-4832-9F9E-2D37D75D241B}"/>
    <cellStyle name="Comma 14 3 6" xfId="3572" xr:uid="{C8BE1474-D300-46A2-9F73-2DE7C255A645}"/>
    <cellStyle name="Comma 14 3 6 2" xfId="12625" xr:uid="{8F24525D-AE8A-4BBC-BD12-566C277995D4}"/>
    <cellStyle name="Comma 14 3 7" xfId="6586" xr:uid="{F707220F-996E-4F5E-9F54-C81E78E5E12D}"/>
    <cellStyle name="Comma 14 3 7 2" xfId="15639" xr:uid="{C0219D7C-A9F2-4DD1-A6F8-9C10B0EE79B6}"/>
    <cellStyle name="Comma 14 3 8" xfId="9606" xr:uid="{D1B33170-235C-4EFC-8C47-C05C25A8012F}"/>
    <cellStyle name="Comma 14 4" xfId="634" xr:uid="{3DCB6807-62BE-4BFC-974A-86E0944B8642}"/>
    <cellStyle name="Comma 14 4 2" xfId="1638" xr:uid="{16ADA158-8C54-4EED-AEFA-5D4F712350A9}"/>
    <cellStyle name="Comma 14 4 2 2" xfId="4717" xr:uid="{A7556A46-A35B-416D-930D-2ED943A87C31}"/>
    <cellStyle name="Comma 14 4 2 2 2" xfId="13770" xr:uid="{D0F814EA-FCCD-4EAE-93EE-A63C260F94FB}"/>
    <cellStyle name="Comma 14 4 2 3" xfId="7731" xr:uid="{34BFFD46-B429-4334-896B-0FFA871308B1}"/>
    <cellStyle name="Comma 14 4 2 3 2" xfId="16784" xr:uid="{CC54E035-2323-471C-B5DF-BC5A739A93E1}"/>
    <cellStyle name="Comma 14 4 2 4" xfId="10752" xr:uid="{CD738BE9-D4E6-41F8-B0AB-9725C762DDA1}"/>
    <cellStyle name="Comma 14 4 3" xfId="2642" xr:uid="{CDAB5F8E-66C5-4660-81A5-24911BFBBF41}"/>
    <cellStyle name="Comma 14 4 3 2" xfId="5721" xr:uid="{E3668012-5291-4C84-A27F-30FAB6C4E04F}"/>
    <cellStyle name="Comma 14 4 3 2 2" xfId="14774" xr:uid="{B277E750-BEF1-4CBB-A4A6-079E8B179E5D}"/>
    <cellStyle name="Comma 14 4 3 3" xfId="8735" xr:uid="{6A2BFBFF-0AD9-4100-9095-ADA96B904E79}"/>
    <cellStyle name="Comma 14 4 3 3 2" xfId="17788" xr:uid="{7919F770-FE29-4643-A698-412C57CF7FBB}"/>
    <cellStyle name="Comma 14 4 3 4" xfId="11756" xr:uid="{94F416FF-6194-4C06-9D7C-B248F777E7B5}"/>
    <cellStyle name="Comma 14 4 4" xfId="3713" xr:uid="{36069D8C-205F-49ED-9660-E9C2860ACF99}"/>
    <cellStyle name="Comma 14 4 4 2" xfId="12766" xr:uid="{69C37D3A-0B38-4102-BB61-2A4D9F50BA6E}"/>
    <cellStyle name="Comma 14 4 5" xfId="6727" xr:uid="{0E0A4DD6-3243-4977-BC5D-08AED41F9FA6}"/>
    <cellStyle name="Comma 14 4 5 2" xfId="15780" xr:uid="{A230DD8F-58AB-49FE-96A8-30FE7FFD5982}"/>
    <cellStyle name="Comma 14 4 6" xfId="9748" xr:uid="{33ABE5CA-C8E1-4B94-8DAA-562F0E2BF614}"/>
    <cellStyle name="Comma 14 5" xfId="635" xr:uid="{82C831D9-45DD-4958-B65E-6A24356A0F60}"/>
    <cellStyle name="Comma 14 5 2" xfId="1639" xr:uid="{B9C727D9-4E0A-4EEB-B67B-62C8CABA3D74}"/>
    <cellStyle name="Comma 14 5 2 2" xfId="4718" xr:uid="{490F60BB-E9C4-4209-BF5E-3ACFB00890C9}"/>
    <cellStyle name="Comma 14 5 2 2 2" xfId="13771" xr:uid="{6E17DB5F-C237-4E9C-B2F3-10276B6B3F15}"/>
    <cellStyle name="Comma 14 5 2 3" xfId="7732" xr:uid="{9A15F76E-2C0A-4064-90C5-1DFD62331D34}"/>
    <cellStyle name="Comma 14 5 2 3 2" xfId="16785" xr:uid="{95CF1B51-B02A-4A80-A628-9F0A4DE0B1F0}"/>
    <cellStyle name="Comma 14 5 2 4" xfId="10753" xr:uid="{4D3C9429-8410-459A-AF5C-4F8573EE5133}"/>
    <cellStyle name="Comma 14 5 3" xfId="2643" xr:uid="{5BC000F7-CD70-4AA9-8CC5-209541ED07BF}"/>
    <cellStyle name="Comma 14 5 3 2" xfId="5722" xr:uid="{FB9800C2-25E8-43B3-BE61-81FCCB0A8415}"/>
    <cellStyle name="Comma 14 5 3 2 2" xfId="14775" xr:uid="{6774BD41-178A-4272-B16A-F8F808C7EF71}"/>
    <cellStyle name="Comma 14 5 3 3" xfId="8736" xr:uid="{47AF151D-43C1-499D-B0D4-D4AD2F2E71B1}"/>
    <cellStyle name="Comma 14 5 3 3 2" xfId="17789" xr:uid="{5801B61A-C6A1-49B4-9E62-213CA2E921B9}"/>
    <cellStyle name="Comma 14 5 3 4" xfId="11757" xr:uid="{5944CB54-3ABC-477B-A328-17E4D0754531}"/>
    <cellStyle name="Comma 14 5 4" xfId="3714" xr:uid="{0E47AFE1-2A1D-46D5-AC12-C1F39639A1BA}"/>
    <cellStyle name="Comma 14 5 4 2" xfId="12767" xr:uid="{1E529FE6-DA12-4A0E-8E3C-12DC134EDBD5}"/>
    <cellStyle name="Comma 14 5 5" xfId="6728" xr:uid="{C764F1E7-49AF-4C14-A997-E19D45E077B0}"/>
    <cellStyle name="Comma 14 5 5 2" xfId="15781" xr:uid="{D9E32E46-199B-4686-9290-8357F21837A9}"/>
    <cellStyle name="Comma 14 5 6" xfId="9749" xr:uid="{EE2E674C-2451-4D96-916F-7CD93C1CC0F0}"/>
    <cellStyle name="Comma 14 6" xfId="1327" xr:uid="{4DB1DC50-E552-4195-B145-9DBDE7659A66}"/>
    <cellStyle name="Comma 14 6 2" xfId="4406" xr:uid="{3AD4CF79-9E76-470F-96DD-8B7EFEE395C2}"/>
    <cellStyle name="Comma 14 6 2 2" xfId="13459" xr:uid="{6C29DE76-4425-4D7C-A044-3F48033BB333}"/>
    <cellStyle name="Comma 14 6 3" xfId="7420" xr:uid="{FE5580A7-60B4-429C-9076-A87741D0FFD7}"/>
    <cellStyle name="Comma 14 6 3 2" xfId="16473" xr:uid="{67E5C6BE-93C3-469F-8DAA-81E892474C63}"/>
    <cellStyle name="Comma 14 6 4" xfId="10441" xr:uid="{BB434175-8D6F-4A19-9211-AE974ECAA920}"/>
    <cellStyle name="Comma 14 7" xfId="2331" xr:uid="{06F03A2E-01E6-498B-9C70-B4A7E57C06FF}"/>
    <cellStyle name="Comma 14 7 2" xfId="5410" xr:uid="{6FCF2746-7A47-461C-B99F-2A035194AD20}"/>
    <cellStyle name="Comma 14 7 2 2" xfId="14463" xr:uid="{343002E2-F00C-40EF-96D5-25874621E49E}"/>
    <cellStyle name="Comma 14 7 3" xfId="8424" xr:uid="{0F604D35-A05A-402F-AD41-56D07949EF2C}"/>
    <cellStyle name="Comma 14 7 3 2" xfId="17477" xr:uid="{CAC724E6-7B46-47C4-A979-4F24989E8647}"/>
    <cellStyle name="Comma 14 7 4" xfId="11445" xr:uid="{3EC8B50A-38D5-4BF1-BC8C-3791A9A8DE90}"/>
    <cellStyle name="Comma 14 8" xfId="3400" xr:uid="{FC47559C-9B6C-4102-AB01-EF56C2559EFF}"/>
    <cellStyle name="Comma 14 8 2" xfId="12453" xr:uid="{9D22AFE3-D6C3-4AD4-8A94-D20BEB088B67}"/>
    <cellStyle name="Comma 14 9" xfId="6414" xr:uid="{CA4F1963-AA58-47B8-AFDA-7D97C9C4DBF7}"/>
    <cellStyle name="Comma 14 9 2" xfId="15467" xr:uid="{09A67C50-730D-4AAD-9A86-FED0B0A38B52}"/>
    <cellStyle name="Comma 15" xfId="300" xr:uid="{138BB6C4-69A5-4EF3-9BF5-5E88C51DFC32}"/>
    <cellStyle name="Comma 15 10" xfId="9458" xr:uid="{2E0D1CE1-0162-4814-A85C-653237F12E97}"/>
    <cellStyle name="Comma 15 2" xfId="356" xr:uid="{73CFFB09-5CC8-416B-8208-7961F03DC99D}"/>
    <cellStyle name="Comma 15 2 2" xfId="554" xr:uid="{6716AF49-61EF-4199-8D37-B0CC25086C51}"/>
    <cellStyle name="Comma 15 2 2 2" xfId="636" xr:uid="{4E26A648-D22D-44B2-9D56-BD74AF5AF285}"/>
    <cellStyle name="Comma 15 2 2 2 2" xfId="1640" xr:uid="{497FF5DC-E498-4AF9-86BF-E55A31227F3F}"/>
    <cellStyle name="Comma 15 2 2 2 2 2" xfId="4719" xr:uid="{A0CDD473-5434-4509-97C4-C5F011CDF513}"/>
    <cellStyle name="Comma 15 2 2 2 2 2 2" xfId="13772" xr:uid="{42D8380D-36B6-48CA-A8D5-09B82E42574D}"/>
    <cellStyle name="Comma 15 2 2 2 2 3" xfId="7733" xr:uid="{FD6C159A-5B04-406A-8A7D-9042413ED8B0}"/>
    <cellStyle name="Comma 15 2 2 2 2 3 2" xfId="16786" xr:uid="{27AA4752-2A88-4E18-BEA9-101A257460E6}"/>
    <cellStyle name="Comma 15 2 2 2 2 4" xfId="10754" xr:uid="{8CC9B59B-9C57-4A45-8178-83529F9B50FD}"/>
    <cellStyle name="Comma 15 2 2 2 3" xfId="2644" xr:uid="{26A53BD5-6421-4E59-9A65-2FF6EC1977EB}"/>
    <cellStyle name="Comma 15 2 2 2 3 2" xfId="5723" xr:uid="{393CEE74-23C2-4369-9DC9-95DAB226E973}"/>
    <cellStyle name="Comma 15 2 2 2 3 2 2" xfId="14776" xr:uid="{3F2CB3B1-241B-4D7D-8302-B430C193867B}"/>
    <cellStyle name="Comma 15 2 2 2 3 3" xfId="8737" xr:uid="{D6CBCD5F-5E2C-4141-AF3D-2F9683F0B3C9}"/>
    <cellStyle name="Comma 15 2 2 2 3 3 2" xfId="17790" xr:uid="{8139888E-F1D6-4BD7-A85E-84902661CCF7}"/>
    <cellStyle name="Comma 15 2 2 2 3 4" xfId="11758" xr:uid="{E9BF8A8F-8CF5-4F4E-8A10-F69187602943}"/>
    <cellStyle name="Comma 15 2 2 2 4" xfId="3715" xr:uid="{5B19D779-2503-4593-BDF1-36B44F320AE2}"/>
    <cellStyle name="Comma 15 2 2 2 4 2" xfId="12768" xr:uid="{80C88591-33A5-435D-B3E6-10AB9CE6D0D2}"/>
    <cellStyle name="Comma 15 2 2 2 5" xfId="6729" xr:uid="{2E973CB1-E4A2-4785-9271-0289DC14D4B8}"/>
    <cellStyle name="Comma 15 2 2 2 5 2" xfId="15782" xr:uid="{01D7380C-F9FA-44AD-A6F2-D211378DEFB1}"/>
    <cellStyle name="Comma 15 2 2 2 6" xfId="9750" xr:uid="{6709BE0F-4E63-4CF3-B981-D9A43FD2947D}"/>
    <cellStyle name="Comma 15 2 2 3" xfId="637" xr:uid="{A6E3A686-62DA-4804-98FA-D4B20CAB8FD3}"/>
    <cellStyle name="Comma 15 2 2 3 2" xfId="1641" xr:uid="{872C7761-2874-4862-BCDF-A6031A5266D4}"/>
    <cellStyle name="Comma 15 2 2 3 2 2" xfId="4720" xr:uid="{6D8F7E1F-3F8F-423F-BEA1-2B6BC1587E88}"/>
    <cellStyle name="Comma 15 2 2 3 2 2 2" xfId="13773" xr:uid="{031112A4-FEB8-40EF-B363-12A8B272A233}"/>
    <cellStyle name="Comma 15 2 2 3 2 3" xfId="7734" xr:uid="{E038FF61-BB84-4B75-BC18-28194A93947D}"/>
    <cellStyle name="Comma 15 2 2 3 2 3 2" xfId="16787" xr:uid="{7FCF757A-91A6-4B00-9637-A295A7CADCCD}"/>
    <cellStyle name="Comma 15 2 2 3 2 4" xfId="10755" xr:uid="{E3589EB8-E92E-42A3-9789-C408BC82916B}"/>
    <cellStyle name="Comma 15 2 2 3 3" xfId="2645" xr:uid="{CADEEEA0-616D-4A78-AD82-07A166EA193D}"/>
    <cellStyle name="Comma 15 2 2 3 3 2" xfId="5724" xr:uid="{7E581C7B-4E35-42D6-B304-140D2651CDC6}"/>
    <cellStyle name="Comma 15 2 2 3 3 2 2" xfId="14777" xr:uid="{FDC53BDF-8B0A-40EE-8879-DF1DE473F18E}"/>
    <cellStyle name="Comma 15 2 2 3 3 3" xfId="8738" xr:uid="{FC5E6DC3-BBDD-4D6D-ADD2-C31FAB6C4279}"/>
    <cellStyle name="Comma 15 2 2 3 3 3 2" xfId="17791" xr:uid="{1B5AA706-7579-4B7B-BB3F-31E6B3928C02}"/>
    <cellStyle name="Comma 15 2 2 3 3 4" xfId="11759" xr:uid="{E7CCCABE-803C-47C1-9B72-29B319C10041}"/>
    <cellStyle name="Comma 15 2 2 3 4" xfId="3716" xr:uid="{AD3F0EFA-057C-4833-875E-577E4FD68E6E}"/>
    <cellStyle name="Comma 15 2 2 3 4 2" xfId="12769" xr:uid="{AD54DF2E-4BF6-4C9F-83F2-84F1A1AEBCB7}"/>
    <cellStyle name="Comma 15 2 2 3 5" xfId="6730" xr:uid="{44CA7331-7830-4EB4-AE4E-7613C28372D3}"/>
    <cellStyle name="Comma 15 2 2 3 5 2" xfId="15783" xr:uid="{EB44E341-3917-436C-B675-BF1C894A8491}"/>
    <cellStyle name="Comma 15 2 2 3 6" xfId="9751" xr:uid="{4577D341-C22C-4200-89FE-3AD23122A1E0}"/>
    <cellStyle name="Comma 15 2 2 4" xfId="1561" xr:uid="{3C101D09-D71B-40F0-B8AB-F35E2175CEAB}"/>
    <cellStyle name="Comma 15 2 2 4 2" xfId="4640" xr:uid="{2281A514-D699-4D7D-83AC-A44F183D98C1}"/>
    <cellStyle name="Comma 15 2 2 4 2 2" xfId="13693" xr:uid="{2529AE19-139C-4149-912D-7EA30699716A}"/>
    <cellStyle name="Comma 15 2 2 4 3" xfId="7654" xr:uid="{831D03AA-701C-4ACB-9FBC-4365053ADC9A}"/>
    <cellStyle name="Comma 15 2 2 4 3 2" xfId="16707" xr:uid="{68C5C4B1-B9CD-45C1-8ED6-3CF602A7CBAE}"/>
    <cellStyle name="Comma 15 2 2 4 4" xfId="10675" xr:uid="{C0F324F0-090D-41FB-8B75-5A99028759E1}"/>
    <cellStyle name="Comma 15 2 2 5" xfId="2565" xr:uid="{CC6B8B50-3419-4E14-BC8E-92C330D999D5}"/>
    <cellStyle name="Comma 15 2 2 5 2" xfId="5644" xr:uid="{AFDEF85A-5637-4326-AF24-0E36D381FC77}"/>
    <cellStyle name="Comma 15 2 2 5 2 2" xfId="14697" xr:uid="{D0FB80F9-BD7E-474F-813A-7F25A1AEBF1F}"/>
    <cellStyle name="Comma 15 2 2 5 3" xfId="8658" xr:uid="{8E956BBE-1A04-4AFF-AC0A-E397854B2759}"/>
    <cellStyle name="Comma 15 2 2 5 3 2" xfId="17711" xr:uid="{CE2B61A0-331D-400E-880C-17CADA10C8FB}"/>
    <cellStyle name="Comma 15 2 2 5 4" xfId="11679" xr:uid="{181242EB-BBF9-4B70-94D0-A5836CE5CED7}"/>
    <cellStyle name="Comma 15 2 2 6" xfId="3635" xr:uid="{3D2C684C-7387-4DAF-A656-C6CC14B202A3}"/>
    <cellStyle name="Comma 15 2 2 6 2" xfId="12688" xr:uid="{11C104F1-FB28-4B62-A7DD-A069AD22C414}"/>
    <cellStyle name="Comma 15 2 2 7" xfId="6649" xr:uid="{26569B3C-75F7-468A-A8B6-75538F9BE109}"/>
    <cellStyle name="Comma 15 2 2 7 2" xfId="15702" xr:uid="{2C1296B0-9049-4DB6-BB90-36DC46D22307}"/>
    <cellStyle name="Comma 15 2 2 8" xfId="9669" xr:uid="{458E5B14-FB49-47DD-BCAD-D8451AD3F837}"/>
    <cellStyle name="Comma 15 2 3" xfId="638" xr:uid="{D5150B45-5AA7-4E13-B369-F1AC49D40DE5}"/>
    <cellStyle name="Comma 15 2 3 2" xfId="1642" xr:uid="{CB0D0EB3-3CE1-45F2-822C-CEE1669B5657}"/>
    <cellStyle name="Comma 15 2 3 2 2" xfId="4721" xr:uid="{7EB9B1AE-5BEC-4B97-99DD-7A60F5A7E2B3}"/>
    <cellStyle name="Comma 15 2 3 2 2 2" xfId="13774" xr:uid="{E3868605-95BF-46EE-AF96-42E83B6E1666}"/>
    <cellStyle name="Comma 15 2 3 2 3" xfId="7735" xr:uid="{D7D05AEF-574C-4438-A117-47894F215BB3}"/>
    <cellStyle name="Comma 15 2 3 2 3 2" xfId="16788" xr:uid="{672D3273-BC30-4731-AE15-F874540BD44D}"/>
    <cellStyle name="Comma 15 2 3 2 4" xfId="10756" xr:uid="{24AFBE16-0B68-4A08-83F1-1982B48E04D1}"/>
    <cellStyle name="Comma 15 2 3 3" xfId="2646" xr:uid="{3800802A-088D-44AF-80AD-9943C66D1E0B}"/>
    <cellStyle name="Comma 15 2 3 3 2" xfId="5725" xr:uid="{D4DF15D2-C4CE-4E88-BE5C-9F5EE05CF6E5}"/>
    <cellStyle name="Comma 15 2 3 3 2 2" xfId="14778" xr:uid="{08B04FDB-8B56-4166-B652-E5065AA8493A}"/>
    <cellStyle name="Comma 15 2 3 3 3" xfId="8739" xr:uid="{41971C77-D2BA-4CEE-9924-3DF0EEDAB07F}"/>
    <cellStyle name="Comma 15 2 3 3 3 2" xfId="17792" xr:uid="{ACA1BCC8-0033-418F-8302-4F16154E2316}"/>
    <cellStyle name="Comma 15 2 3 3 4" xfId="11760" xr:uid="{77B5B6E0-DBEC-4E17-923F-527038E67204}"/>
    <cellStyle name="Comma 15 2 3 4" xfId="3717" xr:uid="{853759D2-E123-4B32-82B0-8A4562D9301E}"/>
    <cellStyle name="Comma 15 2 3 4 2" xfId="12770" xr:uid="{4CDA9CD6-92CE-4F6E-ABA0-F11DDDB58C6C}"/>
    <cellStyle name="Comma 15 2 3 5" xfId="6731" xr:uid="{71932EEE-1725-47CF-A16C-94BC59306771}"/>
    <cellStyle name="Comma 15 2 3 5 2" xfId="15784" xr:uid="{2028B9FE-5BFF-4BD4-B8F8-96657F98EFF7}"/>
    <cellStyle name="Comma 15 2 3 6" xfId="9752" xr:uid="{BE24020D-5374-4A1D-95C0-9E04DFDF3672}"/>
    <cellStyle name="Comma 15 2 4" xfId="639" xr:uid="{A4E9E9F7-4802-495F-BB03-1D8E8D2F079F}"/>
    <cellStyle name="Comma 15 2 4 2" xfId="1643" xr:uid="{AC3E9807-5992-4E74-9E43-B9DB45815A01}"/>
    <cellStyle name="Comma 15 2 4 2 2" xfId="4722" xr:uid="{F6248BBC-663E-45DE-8B70-377C5FDF0B92}"/>
    <cellStyle name="Comma 15 2 4 2 2 2" xfId="13775" xr:uid="{0983B6EA-254A-4F5B-944B-61D53654777B}"/>
    <cellStyle name="Comma 15 2 4 2 3" xfId="7736" xr:uid="{957D29FA-ED20-4EBE-88EC-3C0C55DFFC12}"/>
    <cellStyle name="Comma 15 2 4 2 3 2" xfId="16789" xr:uid="{69385714-8F67-4F79-9E12-8A6F1E6AAD81}"/>
    <cellStyle name="Comma 15 2 4 2 4" xfId="10757" xr:uid="{8C6B055A-B7E1-4E4F-AB51-E3963F5AC196}"/>
    <cellStyle name="Comma 15 2 4 3" xfId="2647" xr:uid="{7A1734CD-F8D7-40F6-816A-A0128ACABE0B}"/>
    <cellStyle name="Comma 15 2 4 3 2" xfId="5726" xr:uid="{012BC5E4-B7BB-4317-B7ED-C47723436ED4}"/>
    <cellStyle name="Comma 15 2 4 3 2 2" xfId="14779" xr:uid="{D31EC846-C003-40B8-9CA9-5E3D75D04498}"/>
    <cellStyle name="Comma 15 2 4 3 3" xfId="8740" xr:uid="{EE3D46FA-79D9-457F-8F6D-ED444E04C02C}"/>
    <cellStyle name="Comma 15 2 4 3 3 2" xfId="17793" xr:uid="{5E4B6D78-6D62-40B5-985E-BF2BC58D76C8}"/>
    <cellStyle name="Comma 15 2 4 3 4" xfId="11761" xr:uid="{9E329E41-4FD8-4A36-975F-FF65AAB57A11}"/>
    <cellStyle name="Comma 15 2 4 4" xfId="3718" xr:uid="{4513FE53-A291-4D46-A07C-6D8A6853949B}"/>
    <cellStyle name="Comma 15 2 4 4 2" xfId="12771" xr:uid="{9F4A70EF-CDB6-46E6-88C9-BB5C7E151B80}"/>
    <cellStyle name="Comma 15 2 4 5" xfId="6732" xr:uid="{2C810B7F-9BF6-4948-B9C0-B54AC75C7846}"/>
    <cellStyle name="Comma 15 2 4 5 2" xfId="15785" xr:uid="{EE8DC2E7-4F75-4EC1-97C4-19E54756ABBD}"/>
    <cellStyle name="Comma 15 2 4 6" xfId="9753" xr:uid="{08DFE37D-CEE8-459A-A0EA-564A45610F0D}"/>
    <cellStyle name="Comma 15 2 5" xfId="1390" xr:uid="{47A0FE14-BCAC-4050-8D55-09B052A91385}"/>
    <cellStyle name="Comma 15 2 5 2" xfId="4469" xr:uid="{B32F2E9D-EE25-486B-99D4-2F0371555A05}"/>
    <cellStyle name="Comma 15 2 5 2 2" xfId="13522" xr:uid="{D96F6DF4-2CC9-457D-B5FB-DFB4606A1630}"/>
    <cellStyle name="Comma 15 2 5 3" xfId="7483" xr:uid="{4DA3F324-5EFB-4ABA-A206-0F73D56A8C6E}"/>
    <cellStyle name="Comma 15 2 5 3 2" xfId="16536" xr:uid="{94B41D4D-CA95-4971-AD66-8AEC884C6B56}"/>
    <cellStyle name="Comma 15 2 5 4" xfId="10504" xr:uid="{DF83DEC2-FCAD-40BF-A336-951FB9A7B5FE}"/>
    <cellStyle name="Comma 15 2 6" xfId="2394" xr:uid="{E9FB1125-32EE-4042-A071-F0F51AF389C0}"/>
    <cellStyle name="Comma 15 2 6 2" xfId="5473" xr:uid="{AE441E8D-2A48-4B1B-8E41-D40E625C0660}"/>
    <cellStyle name="Comma 15 2 6 2 2" xfId="14526" xr:uid="{4A8CFE90-4FDE-4EBE-9836-DD392D545CEF}"/>
    <cellStyle name="Comma 15 2 6 3" xfId="8487" xr:uid="{46EAD76B-0472-4CF8-90C1-AB6A3436EC02}"/>
    <cellStyle name="Comma 15 2 6 3 2" xfId="17540" xr:uid="{4BAD4342-833B-42C5-B5D6-56C85C6ABFB9}"/>
    <cellStyle name="Comma 15 2 6 4" xfId="11508" xr:uid="{C66371D0-CF2C-4ECA-B007-039D88E45DB2}"/>
    <cellStyle name="Comma 15 2 7" xfId="3463" xr:uid="{571FB7A7-AFFA-4A8A-B8BD-B5FBBAB40AC9}"/>
    <cellStyle name="Comma 15 2 7 2" xfId="12516" xr:uid="{1F1E7C32-B411-4855-B392-3A451ED11D6D}"/>
    <cellStyle name="Comma 15 2 8" xfId="6477" xr:uid="{AB3F2B31-2EEF-47CA-A51A-98C599FAE39E}"/>
    <cellStyle name="Comma 15 2 8 2" xfId="15530" xr:uid="{7611CB8D-21D6-43B9-8912-E150287FFFEC}"/>
    <cellStyle name="Comma 15 2 9" xfId="9497" xr:uid="{E4701B8B-CC6D-42D6-B7EB-D35BA8677455}"/>
    <cellStyle name="Comma 15 3" xfId="514" xr:uid="{6D7172ED-146D-41B7-A9F3-398F0B89F6BF}"/>
    <cellStyle name="Comma 15 3 2" xfId="640" xr:uid="{52EA67AA-313B-49E8-92F2-AC8111EB1D77}"/>
    <cellStyle name="Comma 15 3 2 2" xfId="1644" xr:uid="{15D372F4-F9C9-4586-A25C-5DF83A04CED1}"/>
    <cellStyle name="Comma 15 3 2 2 2" xfId="4723" xr:uid="{A25D4774-C106-4540-A61F-80E6860F24DC}"/>
    <cellStyle name="Comma 15 3 2 2 2 2" xfId="13776" xr:uid="{3474FB21-B6D1-4A94-8FB2-B6CFB35F456A}"/>
    <cellStyle name="Comma 15 3 2 2 3" xfId="7737" xr:uid="{EF7725CD-2D6C-4041-A268-C19A1C5FFA0C}"/>
    <cellStyle name="Comma 15 3 2 2 3 2" xfId="16790" xr:uid="{555D8E41-D75C-4C4D-B1D6-19A2E100EECC}"/>
    <cellStyle name="Comma 15 3 2 2 4" xfId="10758" xr:uid="{D0BCF4E6-9950-4631-9FDA-C8A26E25F665}"/>
    <cellStyle name="Comma 15 3 2 3" xfId="2648" xr:uid="{CF795423-89BB-433A-98AD-92EB94634164}"/>
    <cellStyle name="Comma 15 3 2 3 2" xfId="5727" xr:uid="{740486D7-BDBF-42CC-92C2-9ACCF17F64AD}"/>
    <cellStyle name="Comma 15 3 2 3 2 2" xfId="14780" xr:uid="{8B370782-C470-46C0-A827-62C49937C070}"/>
    <cellStyle name="Comma 15 3 2 3 3" xfId="8741" xr:uid="{85608A07-3623-49BF-A653-42EC44A39921}"/>
    <cellStyle name="Comma 15 3 2 3 3 2" xfId="17794" xr:uid="{1CD1A0EB-B92D-47AB-A04C-DDD5DD4738E8}"/>
    <cellStyle name="Comma 15 3 2 3 4" xfId="11762" xr:uid="{BB43D523-075E-497B-A1A6-B2718B3197F8}"/>
    <cellStyle name="Comma 15 3 2 4" xfId="3719" xr:uid="{A32E8EA1-55F8-49DC-875E-DF883EBFFD04}"/>
    <cellStyle name="Comma 15 3 2 4 2" xfId="12772" xr:uid="{3E00DEEA-074E-4B00-ADFD-B47FDB9627D9}"/>
    <cellStyle name="Comma 15 3 2 5" xfId="6733" xr:uid="{5F08359C-CAFD-4FE8-8B55-865DDCC99E5A}"/>
    <cellStyle name="Comma 15 3 2 5 2" xfId="15786" xr:uid="{C4F353C9-7376-4E04-880B-374B40178D64}"/>
    <cellStyle name="Comma 15 3 2 6" xfId="9754" xr:uid="{A3017E25-97F4-4B14-A351-748E449DB265}"/>
    <cellStyle name="Comma 15 3 3" xfId="641" xr:uid="{646BB6FC-25E4-483A-8FA5-275BDED69992}"/>
    <cellStyle name="Comma 15 3 3 2" xfId="1645" xr:uid="{DAD5864D-5C4F-43A2-9078-977ADBB91E16}"/>
    <cellStyle name="Comma 15 3 3 2 2" xfId="4724" xr:uid="{9C2574EF-1885-49BD-A995-8B5A602A08E0}"/>
    <cellStyle name="Comma 15 3 3 2 2 2" xfId="13777" xr:uid="{C29BC9BD-E820-4FA6-A099-2F1CE24E0637}"/>
    <cellStyle name="Comma 15 3 3 2 3" xfId="7738" xr:uid="{D4AFE699-8A8E-4262-AF44-FA1CA3F09A60}"/>
    <cellStyle name="Comma 15 3 3 2 3 2" xfId="16791" xr:uid="{CE6BE31F-D686-438B-8478-E722397E3D45}"/>
    <cellStyle name="Comma 15 3 3 2 4" xfId="10759" xr:uid="{1E7EE6F0-B7FD-4831-8013-2FCE22DAC444}"/>
    <cellStyle name="Comma 15 3 3 3" xfId="2649" xr:uid="{A6363C82-B08F-43BD-B790-643DB345B790}"/>
    <cellStyle name="Comma 15 3 3 3 2" xfId="5728" xr:uid="{51D8A224-330F-4F74-B4FD-F33420008573}"/>
    <cellStyle name="Comma 15 3 3 3 2 2" xfId="14781" xr:uid="{B265B47C-8E4C-4EF6-9826-2F245513A35C}"/>
    <cellStyle name="Comma 15 3 3 3 3" xfId="8742" xr:uid="{5700309E-4417-4DEB-84C8-F6E480C4D8D9}"/>
    <cellStyle name="Comma 15 3 3 3 3 2" xfId="17795" xr:uid="{44D32D94-5C9F-4B7B-8312-1B77D611384D}"/>
    <cellStyle name="Comma 15 3 3 3 4" xfId="11763" xr:uid="{2ED3C152-6EB6-4549-95BE-CD0B3923BDD1}"/>
    <cellStyle name="Comma 15 3 3 4" xfId="3720" xr:uid="{68388A4B-C682-46A2-ABAA-954816915E44}"/>
    <cellStyle name="Comma 15 3 3 4 2" xfId="12773" xr:uid="{793B848C-C72A-4B8E-9E1A-72B5A3390A4B}"/>
    <cellStyle name="Comma 15 3 3 5" xfId="6734" xr:uid="{E40490CC-DD90-4152-BD65-02273059D274}"/>
    <cellStyle name="Comma 15 3 3 5 2" xfId="15787" xr:uid="{8E4D7241-0A79-4AE0-8E7F-B0A0B27DD397}"/>
    <cellStyle name="Comma 15 3 3 6" xfId="9755" xr:uid="{524497BB-5826-43A4-84E0-3C2007F1CEED}"/>
    <cellStyle name="Comma 15 3 4" xfId="1522" xr:uid="{1D215251-9E1E-4C9E-B15B-267A9F232456}"/>
    <cellStyle name="Comma 15 3 4 2" xfId="4601" xr:uid="{9F5C0C29-44E2-493A-AFC7-C047C95EA137}"/>
    <cellStyle name="Comma 15 3 4 2 2" xfId="13654" xr:uid="{A414693B-61CD-45AF-8E07-1FDF4A6F97F6}"/>
    <cellStyle name="Comma 15 3 4 3" xfId="7615" xr:uid="{83A617C6-0E50-42C7-A195-07F127652D9C}"/>
    <cellStyle name="Comma 15 3 4 3 2" xfId="16668" xr:uid="{B83BCB7B-D1CC-4172-993F-04D580316960}"/>
    <cellStyle name="Comma 15 3 4 4" xfId="10636" xr:uid="{02446A15-A991-4EB6-94E4-81FE763DAB41}"/>
    <cellStyle name="Comma 15 3 5" xfId="2526" xr:uid="{DF4175BC-A1AD-4B73-9C8F-B4DFAE076DF5}"/>
    <cellStyle name="Comma 15 3 5 2" xfId="5605" xr:uid="{C38BF2EA-D9C2-4DF0-9898-1D56FBA9F1C5}"/>
    <cellStyle name="Comma 15 3 5 2 2" xfId="14658" xr:uid="{183AAE92-0D1E-4EF1-97AF-918B626B0C8E}"/>
    <cellStyle name="Comma 15 3 5 3" xfId="8619" xr:uid="{6F2CE2D3-7563-48CC-9B83-56208DB2BDED}"/>
    <cellStyle name="Comma 15 3 5 3 2" xfId="17672" xr:uid="{E8D37D36-41C0-49FE-9232-E34BF8F64154}"/>
    <cellStyle name="Comma 15 3 5 4" xfId="11640" xr:uid="{707F965D-5A7D-44F6-931C-CCD120EA82DF}"/>
    <cellStyle name="Comma 15 3 6" xfId="3596" xr:uid="{FC528ADA-C130-47C9-BB7B-2C703FC58F92}"/>
    <cellStyle name="Comma 15 3 6 2" xfId="12649" xr:uid="{D93F5DB1-06A1-4198-9D37-0CFF3F119D2D}"/>
    <cellStyle name="Comma 15 3 7" xfId="6610" xr:uid="{574F138E-3B29-4BF9-9D91-A331C92854AE}"/>
    <cellStyle name="Comma 15 3 7 2" xfId="15663" xr:uid="{5493AE7B-BAE2-4FC7-A5EA-D297927CA7FE}"/>
    <cellStyle name="Comma 15 3 8" xfId="9630" xr:uid="{3A6A4243-994C-4EA5-9DC2-2DDA176EFF46}"/>
    <cellStyle name="Comma 15 4" xfId="642" xr:uid="{724FA208-7163-463B-B976-4F3DD33B0448}"/>
    <cellStyle name="Comma 15 4 2" xfId="1646" xr:uid="{38C4660A-791D-4516-91A3-3BF5452BDFFE}"/>
    <cellStyle name="Comma 15 4 2 2" xfId="4725" xr:uid="{0FFF16A4-1175-4FE3-930D-32797599070E}"/>
    <cellStyle name="Comma 15 4 2 2 2" xfId="13778" xr:uid="{B6762655-FC5F-4D04-A40E-324BCC46AEAF}"/>
    <cellStyle name="Comma 15 4 2 3" xfId="7739" xr:uid="{CE3D58D8-850A-485D-AE7D-3969157B5B28}"/>
    <cellStyle name="Comma 15 4 2 3 2" xfId="16792" xr:uid="{1A03BA8D-EB95-46AA-BE33-7266F5BB7DBA}"/>
    <cellStyle name="Comma 15 4 2 4" xfId="10760" xr:uid="{92789EFD-ECC8-4E9F-A44E-B74A3845C078}"/>
    <cellStyle name="Comma 15 4 3" xfId="2650" xr:uid="{F4436C85-5B6D-4AF4-A7AE-1BB088F35CED}"/>
    <cellStyle name="Comma 15 4 3 2" xfId="5729" xr:uid="{22E5B280-7F19-4AA9-8F02-BDBAC10D1E60}"/>
    <cellStyle name="Comma 15 4 3 2 2" xfId="14782" xr:uid="{AA9EFA5C-F52B-41D8-8B13-8B9E9C9681BF}"/>
    <cellStyle name="Comma 15 4 3 3" xfId="8743" xr:uid="{4DF5F51A-2D26-427C-AE09-08F5D48CA7E6}"/>
    <cellStyle name="Comma 15 4 3 3 2" xfId="17796" xr:uid="{6B88164F-5897-457D-9CF5-32184D83239A}"/>
    <cellStyle name="Comma 15 4 3 4" xfId="11764" xr:uid="{10CB6FD5-F28F-4FA6-9606-EFE217BC6EE0}"/>
    <cellStyle name="Comma 15 4 4" xfId="3721" xr:uid="{0C8B447A-6817-464C-AED3-1A5C1F8BDCA0}"/>
    <cellStyle name="Comma 15 4 4 2" xfId="12774" xr:uid="{1F32C54F-7F1D-4379-8C78-B3021E7DDC4B}"/>
    <cellStyle name="Comma 15 4 5" xfId="6735" xr:uid="{EE155E4C-8035-4082-9123-C8B68878ED0B}"/>
    <cellStyle name="Comma 15 4 5 2" xfId="15788" xr:uid="{52193331-FCB4-4E04-BCF1-1A466D95949B}"/>
    <cellStyle name="Comma 15 4 6" xfId="9756" xr:uid="{60C0679C-58C3-4A70-BC35-2E1F18525784}"/>
    <cellStyle name="Comma 15 5" xfId="643" xr:uid="{A9F7AEDA-155A-46B2-961B-2E312BE42EFD}"/>
    <cellStyle name="Comma 15 5 2" xfId="1647" xr:uid="{DBC9742A-C2D3-44AF-A628-6B39826F31AD}"/>
    <cellStyle name="Comma 15 5 2 2" xfId="4726" xr:uid="{EC1B21BD-BFB1-40DC-B3FB-55258B52C4D6}"/>
    <cellStyle name="Comma 15 5 2 2 2" xfId="13779" xr:uid="{911E9B90-FC0B-41F0-9A90-7D7D09C7C412}"/>
    <cellStyle name="Comma 15 5 2 3" xfId="7740" xr:uid="{E773ED30-B60D-4BD5-BB3A-F3FACF3A6EB4}"/>
    <cellStyle name="Comma 15 5 2 3 2" xfId="16793" xr:uid="{506432BE-0AA0-4B99-8577-FB886DB6668D}"/>
    <cellStyle name="Comma 15 5 2 4" xfId="10761" xr:uid="{40E56ED4-3A29-4870-8E4B-DAF6FE7A56E6}"/>
    <cellStyle name="Comma 15 5 3" xfId="2651" xr:uid="{D46B8EB4-EB57-48C1-B6DA-44E675CB9447}"/>
    <cellStyle name="Comma 15 5 3 2" xfId="5730" xr:uid="{E99C1B07-350A-42B8-B25D-BAE80CE850BB}"/>
    <cellStyle name="Comma 15 5 3 2 2" xfId="14783" xr:uid="{30E14500-DDFA-4339-A494-B26204AFC05B}"/>
    <cellStyle name="Comma 15 5 3 3" xfId="8744" xr:uid="{7A895F36-4845-43F6-A153-0863E687BF39}"/>
    <cellStyle name="Comma 15 5 3 3 2" xfId="17797" xr:uid="{5B894A2F-5037-4425-8FFA-F21D4E95D5F9}"/>
    <cellStyle name="Comma 15 5 3 4" xfId="11765" xr:uid="{6679B50A-4882-4D73-B259-B898E74C579B}"/>
    <cellStyle name="Comma 15 5 4" xfId="3722" xr:uid="{273F2ADB-0466-4CDE-810C-555CBEA09BDF}"/>
    <cellStyle name="Comma 15 5 4 2" xfId="12775" xr:uid="{49E63584-FFDC-4C25-A600-26D76AE01F66}"/>
    <cellStyle name="Comma 15 5 5" xfId="6736" xr:uid="{0EC9FABB-A1B3-43E3-B985-A9D6574D69DB}"/>
    <cellStyle name="Comma 15 5 5 2" xfId="15789" xr:uid="{E4D9B029-2291-4614-975A-A818BB33E49B}"/>
    <cellStyle name="Comma 15 5 6" xfId="9757" xr:uid="{26A51591-2303-4248-BF34-9A82111B64D8}"/>
    <cellStyle name="Comma 15 6" xfId="1351" xr:uid="{87B3C63B-1B35-40D9-8E03-452C6F36AC5E}"/>
    <cellStyle name="Comma 15 6 2" xfId="4430" xr:uid="{C69E7BA9-A4F5-499C-81D7-7BDD5A59B95C}"/>
    <cellStyle name="Comma 15 6 2 2" xfId="13483" xr:uid="{49C2B77B-891A-4068-AD2F-B3AC6C7E509B}"/>
    <cellStyle name="Comma 15 6 3" xfId="7444" xr:uid="{3D3B7037-7141-4FF5-9F80-3A8B77296898}"/>
    <cellStyle name="Comma 15 6 3 2" xfId="16497" xr:uid="{7F679E5C-EE73-4D8A-935C-40FAB65622CF}"/>
    <cellStyle name="Comma 15 6 4" xfId="10465" xr:uid="{CC5EE4EF-6820-412A-B306-D6AE53E31109}"/>
    <cellStyle name="Comma 15 7" xfId="2355" xr:uid="{5D7E80EA-1D43-4149-9046-3765B8CD5F4F}"/>
    <cellStyle name="Comma 15 7 2" xfId="5434" xr:uid="{CA53E06F-2B01-4734-9AA9-EBCFCACE1B83}"/>
    <cellStyle name="Comma 15 7 2 2" xfId="14487" xr:uid="{00DB52D6-88CE-4BF1-9DD6-3DEACFAED9FF}"/>
    <cellStyle name="Comma 15 7 3" xfId="8448" xr:uid="{1217A551-F93A-44DE-AC29-ED1FCF986799}"/>
    <cellStyle name="Comma 15 7 3 2" xfId="17501" xr:uid="{97079511-8A67-493E-A82F-04AC941DAAEE}"/>
    <cellStyle name="Comma 15 7 4" xfId="11469" xr:uid="{F9F943CE-09B6-4418-82F3-C43391AC6DFF}"/>
    <cellStyle name="Comma 15 8" xfId="3424" xr:uid="{471F90B1-D4CA-455E-9F1B-19F5197643F6}"/>
    <cellStyle name="Comma 15 8 2" xfId="12477" xr:uid="{7C8D4A25-E252-4979-846A-32D3293E8E17}"/>
    <cellStyle name="Comma 15 9" xfId="6438" xr:uid="{9A2A3B91-0D19-4E0E-B63D-8398994C9628}"/>
    <cellStyle name="Comma 15 9 2" xfId="15491" xr:uid="{A726A4DE-06D3-4BC7-A309-8BC8E307F3A2}"/>
    <cellStyle name="Comma 16" xfId="304" xr:uid="{7AA62477-D26E-4E2D-98D1-EE57278B0760}"/>
    <cellStyle name="Comma 16 10" xfId="9459" xr:uid="{A757439B-0D9E-4173-B35B-5A39EAC26268}"/>
    <cellStyle name="Comma 16 2" xfId="357" xr:uid="{7CA6E97B-BCAF-41C4-A2BD-51B5FCB589B5}"/>
    <cellStyle name="Comma 16 2 2" xfId="555" xr:uid="{284BF996-8D4B-4A1D-89FB-799B73418162}"/>
    <cellStyle name="Comma 16 2 2 2" xfId="644" xr:uid="{50E0C0FC-56A5-4A5B-8F81-E4CB7D8CB3BD}"/>
    <cellStyle name="Comma 16 2 2 2 2" xfId="1648" xr:uid="{323BBDDB-C9D4-40CA-A77C-3E52CF13B454}"/>
    <cellStyle name="Comma 16 2 2 2 2 2" xfId="4727" xr:uid="{6E11118C-EB75-488D-96DF-EACD44AB2C71}"/>
    <cellStyle name="Comma 16 2 2 2 2 2 2" xfId="13780" xr:uid="{0DB36D08-DFC1-4F21-BB69-F10E30BD5C0E}"/>
    <cellStyle name="Comma 16 2 2 2 2 3" xfId="7741" xr:uid="{50E92FB6-401C-49DF-8246-251EB5220E1A}"/>
    <cellStyle name="Comma 16 2 2 2 2 3 2" xfId="16794" xr:uid="{945E2BF5-6385-4BD6-B2F2-B29208D6906C}"/>
    <cellStyle name="Comma 16 2 2 2 2 4" xfId="10762" xr:uid="{B7015BDB-ADC0-4A1E-BB77-DE79AF519D89}"/>
    <cellStyle name="Comma 16 2 2 2 3" xfId="2652" xr:uid="{8C87CBAD-8D5A-4DE5-9D61-65E093BAD678}"/>
    <cellStyle name="Comma 16 2 2 2 3 2" xfId="5731" xr:uid="{E4BDCA52-08A5-4D19-91AC-0CB7EBC657AE}"/>
    <cellStyle name="Comma 16 2 2 2 3 2 2" xfId="14784" xr:uid="{9E4F5DC7-FD10-49CB-B4F4-67A3F4E37302}"/>
    <cellStyle name="Comma 16 2 2 2 3 3" xfId="8745" xr:uid="{29DCC07B-A91A-43C3-B966-791D860F3496}"/>
    <cellStyle name="Comma 16 2 2 2 3 3 2" xfId="17798" xr:uid="{0206041C-B8CF-42C9-B3EA-28020F2AD23C}"/>
    <cellStyle name="Comma 16 2 2 2 3 4" xfId="11766" xr:uid="{9734D594-5AAB-4BA8-892B-CB84B4493B47}"/>
    <cellStyle name="Comma 16 2 2 2 4" xfId="3723" xr:uid="{A634813F-A2C4-4126-98EE-F9CC208880A9}"/>
    <cellStyle name="Comma 16 2 2 2 4 2" xfId="12776" xr:uid="{07F284A0-B2AB-467D-B43F-C8AED7796E69}"/>
    <cellStyle name="Comma 16 2 2 2 5" xfId="6737" xr:uid="{6A3C82E7-D00F-4BCA-8DA8-1BCC233A9BBF}"/>
    <cellStyle name="Comma 16 2 2 2 5 2" xfId="15790" xr:uid="{0B227275-4945-42EE-B73A-2F7FEDF36702}"/>
    <cellStyle name="Comma 16 2 2 2 6" xfId="9758" xr:uid="{56A655EC-9017-40CE-9EE2-C017DB62A48D}"/>
    <cellStyle name="Comma 16 2 2 3" xfId="645" xr:uid="{B3C587D3-07BB-4E45-9D47-520CFE109D6D}"/>
    <cellStyle name="Comma 16 2 2 3 2" xfId="1649" xr:uid="{B53B543B-8E34-40F2-B5C0-6F39DD26FD12}"/>
    <cellStyle name="Comma 16 2 2 3 2 2" xfId="4728" xr:uid="{9F15850A-AE65-4538-8423-32D04C133319}"/>
    <cellStyle name="Comma 16 2 2 3 2 2 2" xfId="13781" xr:uid="{C76811E2-9224-41F9-BCD0-23E29EFCC528}"/>
    <cellStyle name="Comma 16 2 2 3 2 3" xfId="7742" xr:uid="{2C76B6E5-CA60-455F-B41A-A98F450D6EFE}"/>
    <cellStyle name="Comma 16 2 2 3 2 3 2" xfId="16795" xr:uid="{D357A976-60CF-44BE-AA34-6925BC0C836C}"/>
    <cellStyle name="Comma 16 2 2 3 2 4" xfId="10763" xr:uid="{F44D5595-86E5-4F79-B507-98C1BE2691B5}"/>
    <cellStyle name="Comma 16 2 2 3 3" xfId="2653" xr:uid="{D7E2718B-8784-43E4-A463-DD4D71D55224}"/>
    <cellStyle name="Comma 16 2 2 3 3 2" xfId="5732" xr:uid="{F8C108DD-73F4-44C0-8EFF-5CA24759CD68}"/>
    <cellStyle name="Comma 16 2 2 3 3 2 2" xfId="14785" xr:uid="{1EF483BB-F54D-4D3E-BA3A-9E78009D88F7}"/>
    <cellStyle name="Comma 16 2 2 3 3 3" xfId="8746" xr:uid="{7D2E56AF-6ED2-417B-8C44-81D960CAE6CF}"/>
    <cellStyle name="Comma 16 2 2 3 3 3 2" xfId="17799" xr:uid="{EE9824AD-4BE6-4911-AEDA-15725B61BCA8}"/>
    <cellStyle name="Comma 16 2 2 3 3 4" xfId="11767" xr:uid="{14E1DB88-F459-4041-91F0-83AAF6189D44}"/>
    <cellStyle name="Comma 16 2 2 3 4" xfId="3724" xr:uid="{3F533C03-9F87-4D18-9D3F-1DBCC78C6D18}"/>
    <cellStyle name="Comma 16 2 2 3 4 2" xfId="12777" xr:uid="{A36573E9-ED56-426E-A58A-8923C13C1A46}"/>
    <cellStyle name="Comma 16 2 2 3 5" xfId="6738" xr:uid="{2546B0FC-2C39-4EFB-AD87-26F874539C64}"/>
    <cellStyle name="Comma 16 2 2 3 5 2" xfId="15791" xr:uid="{9FCA5A5A-357A-434A-9E26-3ED977B52230}"/>
    <cellStyle name="Comma 16 2 2 3 6" xfId="9759" xr:uid="{F3E5BAA4-F60F-4812-A9A9-7DF6D8DA6DA0}"/>
    <cellStyle name="Comma 16 2 2 4" xfId="1562" xr:uid="{F213205F-8586-4416-9825-EB4AB9043956}"/>
    <cellStyle name="Comma 16 2 2 4 2" xfId="4641" xr:uid="{C983362E-449B-4426-A551-6AFF3248C8FF}"/>
    <cellStyle name="Comma 16 2 2 4 2 2" xfId="13694" xr:uid="{A1C2459F-9693-4C73-807F-618D91586481}"/>
    <cellStyle name="Comma 16 2 2 4 3" xfId="7655" xr:uid="{6472AFAC-5C18-4185-8418-B02DFD0A29C1}"/>
    <cellStyle name="Comma 16 2 2 4 3 2" xfId="16708" xr:uid="{6C42349C-C594-4F08-9547-C244353835EA}"/>
    <cellStyle name="Comma 16 2 2 4 4" xfId="10676" xr:uid="{D91F13C0-C214-47AD-B945-A8D0A0386E50}"/>
    <cellStyle name="Comma 16 2 2 5" xfId="2566" xr:uid="{56F22169-C6DC-40A9-AA44-CC9C678A69A6}"/>
    <cellStyle name="Comma 16 2 2 5 2" xfId="5645" xr:uid="{F85364CB-C042-461C-89FD-77D6D41747BA}"/>
    <cellStyle name="Comma 16 2 2 5 2 2" xfId="14698" xr:uid="{A082C35C-5600-41C6-8F96-870AA8AD4C9D}"/>
    <cellStyle name="Comma 16 2 2 5 3" xfId="8659" xr:uid="{9E2855E3-05B6-4E35-A654-8815F708AE7E}"/>
    <cellStyle name="Comma 16 2 2 5 3 2" xfId="17712" xr:uid="{8102EF51-9678-4699-9F8D-6ACF49F83FD2}"/>
    <cellStyle name="Comma 16 2 2 5 4" xfId="11680" xr:uid="{B079A21A-5957-4F5D-97D4-D77CA533E0E6}"/>
    <cellStyle name="Comma 16 2 2 6" xfId="3636" xr:uid="{CCA98394-8DEC-4323-ACB5-75249714DD98}"/>
    <cellStyle name="Comma 16 2 2 6 2" xfId="12689" xr:uid="{1952438B-2016-4917-A7C2-706D6200CAE2}"/>
    <cellStyle name="Comma 16 2 2 7" xfId="6650" xr:uid="{55F0F619-3950-40E2-8A92-DD172FC61B0E}"/>
    <cellStyle name="Comma 16 2 2 7 2" xfId="15703" xr:uid="{6065DE8C-BAAB-4C4C-A0DD-E5C17D3A4DE4}"/>
    <cellStyle name="Comma 16 2 2 8" xfId="9670" xr:uid="{278CB037-E4BC-4AA9-9E3D-416D4B475143}"/>
    <cellStyle name="Comma 16 2 3" xfId="646" xr:uid="{15ABA791-84C8-42CF-B77E-2BC35A325B8B}"/>
    <cellStyle name="Comma 16 2 3 2" xfId="1650" xr:uid="{39D24E54-7B7F-44E6-AA31-122E38581B0F}"/>
    <cellStyle name="Comma 16 2 3 2 2" xfId="4729" xr:uid="{06AD9FE4-DB0C-4232-B40C-0B6B8744ACCA}"/>
    <cellStyle name="Comma 16 2 3 2 2 2" xfId="13782" xr:uid="{A5E14FBF-9F14-4667-B0B1-ED10FB35C2B8}"/>
    <cellStyle name="Comma 16 2 3 2 3" xfId="7743" xr:uid="{23F8A232-CF9B-45B1-81AE-7D1159F53FB3}"/>
    <cellStyle name="Comma 16 2 3 2 3 2" xfId="16796" xr:uid="{316CB700-55E5-48F8-8FF3-ECD494BB8F1E}"/>
    <cellStyle name="Comma 16 2 3 2 4" xfId="10764" xr:uid="{1E9432B7-F88E-42EE-AED3-85F6A699EB55}"/>
    <cellStyle name="Comma 16 2 3 3" xfId="2654" xr:uid="{7E55F7A9-FCB2-4CD6-8D88-F2597C1A24B8}"/>
    <cellStyle name="Comma 16 2 3 3 2" xfId="5733" xr:uid="{14C9947E-96B4-47EB-AC01-CD7131EB4E00}"/>
    <cellStyle name="Comma 16 2 3 3 2 2" xfId="14786" xr:uid="{7955C130-D90A-4D56-9167-BE20A12EEF34}"/>
    <cellStyle name="Comma 16 2 3 3 3" xfId="8747" xr:uid="{63CC4470-0F29-47AF-8183-DF35ED91F039}"/>
    <cellStyle name="Comma 16 2 3 3 3 2" xfId="17800" xr:uid="{34139A82-D842-436E-9915-A6056E2213DB}"/>
    <cellStyle name="Comma 16 2 3 3 4" xfId="11768" xr:uid="{45EC5AAF-123F-4D34-84DF-E2498056268E}"/>
    <cellStyle name="Comma 16 2 3 4" xfId="3725" xr:uid="{D1BF915E-695E-4FBA-AB5E-459315CDF2A1}"/>
    <cellStyle name="Comma 16 2 3 4 2" xfId="12778" xr:uid="{68F641D5-5042-4C3C-A63A-1013D9530918}"/>
    <cellStyle name="Comma 16 2 3 5" xfId="6739" xr:uid="{F1045DD6-84CC-46C3-9A32-55BE84D52EC6}"/>
    <cellStyle name="Comma 16 2 3 5 2" xfId="15792" xr:uid="{D93714E1-E83E-45A7-8483-4827E0590F0A}"/>
    <cellStyle name="Comma 16 2 3 6" xfId="9760" xr:uid="{8BD06C76-EAA7-4A2A-873F-C34A0C7FAC74}"/>
    <cellStyle name="Comma 16 2 4" xfId="647" xr:uid="{6361237E-CCB5-49C5-AC16-6F328711CFB2}"/>
    <cellStyle name="Comma 16 2 4 2" xfId="1651" xr:uid="{8E66B1B0-ED7E-4862-BB2A-915161C985C4}"/>
    <cellStyle name="Comma 16 2 4 2 2" xfId="4730" xr:uid="{F0D69D74-E983-4394-8C6A-B4100A499D01}"/>
    <cellStyle name="Comma 16 2 4 2 2 2" xfId="13783" xr:uid="{C0F42A88-6993-4C60-8A2D-1AED620DB8C2}"/>
    <cellStyle name="Comma 16 2 4 2 3" xfId="7744" xr:uid="{DA47B79C-F449-42E4-A960-51F3175F0F8E}"/>
    <cellStyle name="Comma 16 2 4 2 3 2" xfId="16797" xr:uid="{6F246F22-919A-4218-B453-78B081A476CE}"/>
    <cellStyle name="Comma 16 2 4 2 4" xfId="10765" xr:uid="{318568F6-0B3D-4B5F-8526-6DA5BBC5A6E6}"/>
    <cellStyle name="Comma 16 2 4 3" xfId="2655" xr:uid="{94DDD241-395A-4B4B-ADA0-36C4C77CDF52}"/>
    <cellStyle name="Comma 16 2 4 3 2" xfId="5734" xr:uid="{33854058-3126-4E3A-A9F7-C798B579591A}"/>
    <cellStyle name="Comma 16 2 4 3 2 2" xfId="14787" xr:uid="{069BC3A7-4163-48B7-993A-19A1F7EFAFA7}"/>
    <cellStyle name="Comma 16 2 4 3 3" xfId="8748" xr:uid="{69B250FD-A6B3-4EAA-9B45-17195D12ABF5}"/>
    <cellStyle name="Comma 16 2 4 3 3 2" xfId="17801" xr:uid="{4D02D891-2303-4062-81C2-870D54EDB5E0}"/>
    <cellStyle name="Comma 16 2 4 3 4" xfId="11769" xr:uid="{E5C2C2AD-CB5B-4F5B-9B6A-4F74A74E9043}"/>
    <cellStyle name="Comma 16 2 4 4" xfId="3726" xr:uid="{842033D8-7819-4B22-98A7-B06321A49D11}"/>
    <cellStyle name="Comma 16 2 4 4 2" xfId="12779" xr:uid="{9DF79F9F-5A9A-4E91-8CC0-222862302C44}"/>
    <cellStyle name="Comma 16 2 4 5" xfId="6740" xr:uid="{5F5C5F36-4ACF-46B3-965E-FD237B7DB977}"/>
    <cellStyle name="Comma 16 2 4 5 2" xfId="15793" xr:uid="{EB4475B8-9833-486A-9358-5DACE44F1745}"/>
    <cellStyle name="Comma 16 2 4 6" xfId="9761" xr:uid="{59808CC5-4312-4CF9-88B4-850CA19D006B}"/>
    <cellStyle name="Comma 16 2 5" xfId="1391" xr:uid="{D5572584-76E5-461E-8BC6-3D03FC00E87B}"/>
    <cellStyle name="Comma 16 2 5 2" xfId="4470" xr:uid="{9C323F98-C5D5-40B9-8C6F-0E23C2A3C337}"/>
    <cellStyle name="Comma 16 2 5 2 2" xfId="13523" xr:uid="{78EEE1BA-7C6F-4ADD-B210-97D208D040F1}"/>
    <cellStyle name="Comma 16 2 5 3" xfId="7484" xr:uid="{EC5D67D5-EA93-4528-8CA9-535C09BFDC58}"/>
    <cellStyle name="Comma 16 2 5 3 2" xfId="16537" xr:uid="{79EBFD8F-33DD-456D-8D9A-0F447CEC15DF}"/>
    <cellStyle name="Comma 16 2 5 4" xfId="10505" xr:uid="{F88F6C30-5A55-426D-8302-9D41D39688E6}"/>
    <cellStyle name="Comma 16 2 6" xfId="2395" xr:uid="{C07A8EDF-4311-47B0-9084-A4EBE1AA3499}"/>
    <cellStyle name="Comma 16 2 6 2" xfId="5474" xr:uid="{6D456D87-D5CD-4BAC-AEB5-15823D117B6D}"/>
    <cellStyle name="Comma 16 2 6 2 2" xfId="14527" xr:uid="{6EF34913-63E6-42FA-98F4-868339072FB5}"/>
    <cellStyle name="Comma 16 2 6 3" xfId="8488" xr:uid="{F794FFF5-2969-4CE0-8962-45E9B5590F30}"/>
    <cellStyle name="Comma 16 2 6 3 2" xfId="17541" xr:uid="{53D35282-2441-40B3-BC50-89F29E9B4281}"/>
    <cellStyle name="Comma 16 2 6 4" xfId="11509" xr:uid="{ED3D938F-86B6-48F0-8FA0-81F14C86DBE7}"/>
    <cellStyle name="Comma 16 2 7" xfId="3464" xr:uid="{BE4806F1-F907-4825-9A84-0212222D6A94}"/>
    <cellStyle name="Comma 16 2 7 2" xfId="12517" xr:uid="{0B78D970-75A2-4AD2-8FB7-E3BFFF429BB6}"/>
    <cellStyle name="Comma 16 2 8" xfId="6478" xr:uid="{33078552-4E0E-431C-BFEE-9120126B2885}"/>
    <cellStyle name="Comma 16 2 8 2" xfId="15531" xr:uid="{1A322B86-0C6F-4451-B07B-10B8D620FF8C}"/>
    <cellStyle name="Comma 16 2 9" xfId="9498" xr:uid="{697D53DE-E427-4323-A491-7B76FCF186C7}"/>
    <cellStyle name="Comma 16 3" xfId="515" xr:uid="{2AFCE092-16F8-4E8B-A619-32910FA1A7DC}"/>
    <cellStyle name="Comma 16 3 2" xfId="648" xr:uid="{234ABD29-7A81-4EB3-BC28-8901A18DDE23}"/>
    <cellStyle name="Comma 16 3 2 2" xfId="1652" xr:uid="{BB16F8C6-6F0B-4C92-BB4D-4EB72F49A351}"/>
    <cellStyle name="Comma 16 3 2 2 2" xfId="4731" xr:uid="{3EAE1775-FA67-4B50-B5B9-732DD375A66C}"/>
    <cellStyle name="Comma 16 3 2 2 2 2" xfId="13784" xr:uid="{62E477AD-D332-451B-BA25-A935644B0D20}"/>
    <cellStyle name="Comma 16 3 2 2 3" xfId="7745" xr:uid="{69C323AE-E44C-4518-9E1B-D9E75F5926C9}"/>
    <cellStyle name="Comma 16 3 2 2 3 2" xfId="16798" xr:uid="{1524A701-48A4-40A1-8D84-5BFCD71B2240}"/>
    <cellStyle name="Comma 16 3 2 2 4" xfId="10766" xr:uid="{81EC544A-6ADE-46D9-B922-AEA1C9275DDA}"/>
    <cellStyle name="Comma 16 3 2 3" xfId="2656" xr:uid="{F71B45D0-1471-4615-988A-AF42956B88CC}"/>
    <cellStyle name="Comma 16 3 2 3 2" xfId="5735" xr:uid="{AA90FAA4-5B2E-4187-9EFE-68F61D0643EE}"/>
    <cellStyle name="Comma 16 3 2 3 2 2" xfId="14788" xr:uid="{75F675A3-C9FB-4DC2-8BB6-B0A23457663C}"/>
    <cellStyle name="Comma 16 3 2 3 3" xfId="8749" xr:uid="{DEEF8325-D033-43C8-83BB-E00125289963}"/>
    <cellStyle name="Comma 16 3 2 3 3 2" xfId="17802" xr:uid="{7BAB5FC1-203C-4B04-A3C6-FAEDFC93FF07}"/>
    <cellStyle name="Comma 16 3 2 3 4" xfId="11770" xr:uid="{6E06C826-C445-4CF0-9F88-213E65B82141}"/>
    <cellStyle name="Comma 16 3 2 4" xfId="3727" xr:uid="{AD1BBA41-21A9-4346-8887-BC7B1CCBE308}"/>
    <cellStyle name="Comma 16 3 2 4 2" xfId="12780" xr:uid="{56F088D7-F55C-4469-87D3-914B85EB001B}"/>
    <cellStyle name="Comma 16 3 2 5" xfId="6741" xr:uid="{8544CE26-3FC3-4073-990C-B51B6F5C3D5D}"/>
    <cellStyle name="Comma 16 3 2 5 2" xfId="15794" xr:uid="{961ECC99-711A-4D42-9529-D9DD540BCB9E}"/>
    <cellStyle name="Comma 16 3 2 6" xfId="9762" xr:uid="{72F2B684-A1CC-4798-90B7-EB1780169B6D}"/>
    <cellStyle name="Comma 16 3 3" xfId="649" xr:uid="{2A1156F8-5180-4C5F-8035-0538FDAAAE2E}"/>
    <cellStyle name="Comma 16 3 3 2" xfId="1653" xr:uid="{75354683-0122-4DCC-84DF-F08DEB70D7CD}"/>
    <cellStyle name="Comma 16 3 3 2 2" xfId="4732" xr:uid="{E29A42B4-DF4B-40E9-90EE-0769A7525EC7}"/>
    <cellStyle name="Comma 16 3 3 2 2 2" xfId="13785" xr:uid="{5BD88BF1-5657-425A-8183-1B72B0693E28}"/>
    <cellStyle name="Comma 16 3 3 2 3" xfId="7746" xr:uid="{6FB1A589-D29E-476D-91FF-70155156B3B8}"/>
    <cellStyle name="Comma 16 3 3 2 3 2" xfId="16799" xr:uid="{C85D48EF-8259-49EA-BD33-31ED61CBEF2D}"/>
    <cellStyle name="Comma 16 3 3 2 4" xfId="10767" xr:uid="{FD71D992-93ED-47D0-BBA4-E17476954572}"/>
    <cellStyle name="Comma 16 3 3 3" xfId="2657" xr:uid="{5BAFB82F-8E01-4100-9FCD-127F4A39CF6A}"/>
    <cellStyle name="Comma 16 3 3 3 2" xfId="5736" xr:uid="{022E39FF-ACB9-4ED1-9C2D-95030153FDDE}"/>
    <cellStyle name="Comma 16 3 3 3 2 2" xfId="14789" xr:uid="{EDC3C650-6046-4828-987E-94B31E86607A}"/>
    <cellStyle name="Comma 16 3 3 3 3" xfId="8750" xr:uid="{94E77EF2-6B4C-4B8F-BD15-D98A283FFF40}"/>
    <cellStyle name="Comma 16 3 3 3 3 2" xfId="17803" xr:uid="{8BA5EF22-59FE-46FE-BEA4-D12B3708ABE6}"/>
    <cellStyle name="Comma 16 3 3 3 4" xfId="11771" xr:uid="{0E17664F-C511-4BF7-A27B-430591C59974}"/>
    <cellStyle name="Comma 16 3 3 4" xfId="3728" xr:uid="{E1401872-AEE2-4D86-884C-8ED30129864C}"/>
    <cellStyle name="Comma 16 3 3 4 2" xfId="12781" xr:uid="{4E0C95EB-FFAB-4D25-9F16-976D775D36C1}"/>
    <cellStyle name="Comma 16 3 3 5" xfId="6742" xr:uid="{798F58A2-E46E-4D8C-A293-61E007536DAF}"/>
    <cellStyle name="Comma 16 3 3 5 2" xfId="15795" xr:uid="{5964B50A-101A-4591-982E-28338049C178}"/>
    <cellStyle name="Comma 16 3 3 6" xfId="9763" xr:uid="{55A0AD04-8555-40D7-8E07-84B6B978DBF5}"/>
    <cellStyle name="Comma 16 3 4" xfId="1523" xr:uid="{9BE3AEAE-C0B5-4369-95D6-85DD77D92E2D}"/>
    <cellStyle name="Comma 16 3 4 2" xfId="4602" xr:uid="{23B910DA-F5E8-432B-B832-935D8F02E4C7}"/>
    <cellStyle name="Comma 16 3 4 2 2" xfId="13655" xr:uid="{8AEA50A1-741E-4C39-BE09-1C29DBF188C9}"/>
    <cellStyle name="Comma 16 3 4 3" xfId="7616" xr:uid="{DB49355F-5B56-4D5F-9246-9BF12D8B6332}"/>
    <cellStyle name="Comma 16 3 4 3 2" xfId="16669" xr:uid="{CD419D86-17F2-4167-BF8D-86CB8A82A81A}"/>
    <cellStyle name="Comma 16 3 4 4" xfId="10637" xr:uid="{390BB1E1-1E36-434C-8E43-A8E70938E33E}"/>
    <cellStyle name="Comma 16 3 5" xfId="2527" xr:uid="{40C7B60B-C9E6-4515-9DE6-EA0E96DFD651}"/>
    <cellStyle name="Comma 16 3 5 2" xfId="5606" xr:uid="{E4595112-9BCC-4832-9FE7-50C6572E7018}"/>
    <cellStyle name="Comma 16 3 5 2 2" xfId="14659" xr:uid="{C137CA66-C10D-40BB-AD37-EE7F0FCBC29C}"/>
    <cellStyle name="Comma 16 3 5 3" xfId="8620" xr:uid="{F47E7403-10F4-4CE1-A64E-5EA772440968}"/>
    <cellStyle name="Comma 16 3 5 3 2" xfId="17673" xr:uid="{40122CA0-E65A-4E78-88DE-3A588EA86110}"/>
    <cellStyle name="Comma 16 3 5 4" xfId="11641" xr:uid="{DF274E33-770C-49FA-AADB-1FB5DDFEA6BC}"/>
    <cellStyle name="Comma 16 3 6" xfId="3597" xr:uid="{5A579A12-6FAD-451E-9452-FB60105772E9}"/>
    <cellStyle name="Comma 16 3 6 2" xfId="12650" xr:uid="{B39F5C27-A348-4482-8704-F41761041830}"/>
    <cellStyle name="Comma 16 3 7" xfId="6611" xr:uid="{9EEBA5C0-549A-436E-9A08-3CBB192D2DB1}"/>
    <cellStyle name="Comma 16 3 7 2" xfId="15664" xr:uid="{49897988-85A2-4561-810B-E418B722C43E}"/>
    <cellStyle name="Comma 16 3 8" xfId="9631" xr:uid="{92D48453-40B9-4AD0-9AF1-6B0345E8E55F}"/>
    <cellStyle name="Comma 16 4" xfId="650" xr:uid="{CD5FCE2C-C307-45F9-A549-0D852B6D2934}"/>
    <cellStyle name="Comma 16 4 2" xfId="1654" xr:uid="{5AB96411-8A0F-45A9-9C7E-EAB69E73A0C7}"/>
    <cellStyle name="Comma 16 4 2 2" xfId="4733" xr:uid="{E14ED969-D77F-4A5A-BE80-054300EB6656}"/>
    <cellStyle name="Comma 16 4 2 2 2" xfId="13786" xr:uid="{B43BF138-65FF-4E3B-B8A8-4E391EF2F5FE}"/>
    <cellStyle name="Comma 16 4 2 3" xfId="7747" xr:uid="{5B0021DA-E4A7-4359-8A52-5618F6F8A6CC}"/>
    <cellStyle name="Comma 16 4 2 3 2" xfId="16800" xr:uid="{0292D049-37CE-45E5-BAAB-91C354D93E0D}"/>
    <cellStyle name="Comma 16 4 2 4" xfId="10768" xr:uid="{31DD9538-E54E-45F7-95ED-5AE65ADA35F6}"/>
    <cellStyle name="Comma 16 4 3" xfId="2658" xr:uid="{A43FE7AB-6D57-4A77-A0D2-2CAD37DE2C60}"/>
    <cellStyle name="Comma 16 4 3 2" xfId="5737" xr:uid="{E50128D9-41AA-4D94-8239-88EA3B238583}"/>
    <cellStyle name="Comma 16 4 3 2 2" xfId="14790" xr:uid="{C77F67FE-B6F9-4B9C-9DFD-C1CDCAA24839}"/>
    <cellStyle name="Comma 16 4 3 3" xfId="8751" xr:uid="{627AB477-9434-4451-A0B1-6B685337EBCE}"/>
    <cellStyle name="Comma 16 4 3 3 2" xfId="17804" xr:uid="{D06BC2A4-4547-4463-BC9C-E08F31A9A2B1}"/>
    <cellStyle name="Comma 16 4 3 4" xfId="11772" xr:uid="{B832663C-7940-4913-B1F8-C0EDADE5193C}"/>
    <cellStyle name="Comma 16 4 4" xfId="3729" xr:uid="{6099D7DB-7FA3-4945-BEBE-B18988060B3C}"/>
    <cellStyle name="Comma 16 4 4 2" xfId="12782" xr:uid="{8E6C86D3-EE8B-45BF-AFA2-EE3C818A7DE0}"/>
    <cellStyle name="Comma 16 4 5" xfId="6743" xr:uid="{3F1E4E9B-38E6-4243-87A4-1C0A12FDFFE4}"/>
    <cellStyle name="Comma 16 4 5 2" xfId="15796" xr:uid="{304B828C-1B75-4952-926D-EBCF35FBA5C6}"/>
    <cellStyle name="Comma 16 4 6" xfId="9764" xr:uid="{7DE568DC-9E50-496A-BEA0-D0EEB76B4D09}"/>
    <cellStyle name="Comma 16 5" xfId="651" xr:uid="{A09CDE73-5C13-43B4-B6A4-19840F354E2E}"/>
    <cellStyle name="Comma 16 5 2" xfId="1655" xr:uid="{6C6CE18F-3329-4983-9A7F-E4D50B60AC6B}"/>
    <cellStyle name="Comma 16 5 2 2" xfId="4734" xr:uid="{415B65FF-FF1D-45FC-8A43-2BD788DD6B6B}"/>
    <cellStyle name="Comma 16 5 2 2 2" xfId="13787" xr:uid="{79E7BD00-944F-4482-8588-3BF430599873}"/>
    <cellStyle name="Comma 16 5 2 3" xfId="7748" xr:uid="{DAAFB432-FF86-4B33-8035-30982D959F7D}"/>
    <cellStyle name="Comma 16 5 2 3 2" xfId="16801" xr:uid="{1B6EEEBD-762B-4A39-9AD3-407980DD7835}"/>
    <cellStyle name="Comma 16 5 2 4" xfId="10769" xr:uid="{7E208C51-8619-4A22-A556-284AA1501296}"/>
    <cellStyle name="Comma 16 5 3" xfId="2659" xr:uid="{9C8C9D84-22AC-4D27-B224-BB9562927078}"/>
    <cellStyle name="Comma 16 5 3 2" xfId="5738" xr:uid="{E26D1552-DCA7-4707-AC0F-D081150A63C7}"/>
    <cellStyle name="Comma 16 5 3 2 2" xfId="14791" xr:uid="{83A4E6A4-6D4E-4C37-9F21-03268D966DBB}"/>
    <cellStyle name="Comma 16 5 3 3" xfId="8752" xr:uid="{718B75A8-AD7C-4BB9-9CCC-FAAD9890CD82}"/>
    <cellStyle name="Comma 16 5 3 3 2" xfId="17805" xr:uid="{3674681F-5B1C-4407-B8D1-A8AAABD2CC09}"/>
    <cellStyle name="Comma 16 5 3 4" xfId="11773" xr:uid="{F7B056D6-0A02-4F23-A30E-18B3D1CE4672}"/>
    <cellStyle name="Comma 16 5 4" xfId="3730" xr:uid="{C0A11A77-C964-4997-B101-44957430931C}"/>
    <cellStyle name="Comma 16 5 4 2" xfId="12783" xr:uid="{A1F6B848-9EB3-4EBE-AFC6-DB402477D2E2}"/>
    <cellStyle name="Comma 16 5 5" xfId="6744" xr:uid="{AF0A8CCB-B54F-4952-9665-F40120471501}"/>
    <cellStyle name="Comma 16 5 5 2" xfId="15797" xr:uid="{3B79B24D-D649-46C1-97FF-65A80A15D280}"/>
    <cellStyle name="Comma 16 5 6" xfId="9765" xr:uid="{67C145AC-98C2-4102-AA9D-4F68E50602C8}"/>
    <cellStyle name="Comma 16 6" xfId="1352" xr:uid="{9A19E834-1E00-46F1-A751-DD54E885D6D6}"/>
    <cellStyle name="Comma 16 6 2" xfId="4431" xr:uid="{E46ACB6B-B2A2-4C9B-9E5F-C55E6E5E3274}"/>
    <cellStyle name="Comma 16 6 2 2" xfId="13484" xr:uid="{6EE88AE1-1148-4158-9AC2-7224F8CCB648}"/>
    <cellStyle name="Comma 16 6 3" xfId="7445" xr:uid="{EAFEC72C-D66F-44A2-9B04-B9F16EA4D8FD}"/>
    <cellStyle name="Comma 16 6 3 2" xfId="16498" xr:uid="{EFB7704E-3E8E-4BA7-A95E-C7E7FFE422B9}"/>
    <cellStyle name="Comma 16 6 4" xfId="10466" xr:uid="{540DAD1F-A2BA-45BA-90D6-C1B1FB5616C4}"/>
    <cellStyle name="Comma 16 7" xfId="2356" xr:uid="{5C220FCB-6C44-4DEF-B7F6-B90B538738A4}"/>
    <cellStyle name="Comma 16 7 2" xfId="5435" xr:uid="{4B5330BD-B9B3-4202-975B-E774830AE220}"/>
    <cellStyle name="Comma 16 7 2 2" xfId="14488" xr:uid="{E6E72C5B-B09C-4A4A-97C8-289F48F82C5D}"/>
    <cellStyle name="Comma 16 7 3" xfId="8449" xr:uid="{EB99311B-243C-41C5-8FAE-E9B8424D0FA1}"/>
    <cellStyle name="Comma 16 7 3 2" xfId="17502" xr:uid="{828C627E-1292-4940-AAB0-99D92E385C90}"/>
    <cellStyle name="Comma 16 7 4" xfId="11470" xr:uid="{C9144D6D-669B-4B0B-93DC-A87BC1CD792D}"/>
    <cellStyle name="Comma 16 8" xfId="3425" xr:uid="{8CABB9B4-AD9A-4C94-B0EF-6383EAC24088}"/>
    <cellStyle name="Comma 16 8 2" xfId="12478" xr:uid="{48249F85-4C65-4391-9AAE-C65D758477AB}"/>
    <cellStyle name="Comma 16 9" xfId="6439" xr:uid="{554AEF14-32EF-4B7E-B133-751DE6FD8AA7}"/>
    <cellStyle name="Comma 16 9 2" xfId="15492" xr:uid="{B6B8CD16-3FD2-428F-8FF8-5F4CC47B1EAA}"/>
    <cellStyle name="Comma 17" xfId="209" xr:uid="{5A4F4571-E107-4241-A623-B37D64C1F75D}"/>
    <cellStyle name="Comma 17 10" xfId="9437" xr:uid="{8EF186F9-929D-4CBF-8CAA-03DC0FFAEAA9}"/>
    <cellStyle name="Comma 17 2" xfId="335" xr:uid="{8F74507B-C33E-45AF-96BE-6E05CCF4DF4F}"/>
    <cellStyle name="Comma 17 2 2" xfId="533" xr:uid="{1091FEE1-DEBC-436A-B950-3618AAA4E983}"/>
    <cellStyle name="Comma 17 2 2 2" xfId="652" xr:uid="{20B3A9A8-45AD-4212-BF69-9B00DCA5103D}"/>
    <cellStyle name="Comma 17 2 2 2 2" xfId="1656" xr:uid="{F29965EB-A421-4E0C-883D-96E53FB5516B}"/>
    <cellStyle name="Comma 17 2 2 2 2 2" xfId="4735" xr:uid="{156B7AF9-457B-4154-8C7B-9EEC3887DC53}"/>
    <cellStyle name="Comma 17 2 2 2 2 2 2" xfId="13788" xr:uid="{ABED6DB5-6B9E-432D-8C15-4B6F1180B2E5}"/>
    <cellStyle name="Comma 17 2 2 2 2 3" xfId="7749" xr:uid="{15B7464D-B80D-4CE7-9435-B81F4E561B18}"/>
    <cellStyle name="Comma 17 2 2 2 2 3 2" xfId="16802" xr:uid="{B8870D31-9E90-4109-864E-31C218C86E1C}"/>
    <cellStyle name="Comma 17 2 2 2 2 4" xfId="10770" xr:uid="{924818C6-62D9-4C0A-9E73-C97CF5D81B70}"/>
    <cellStyle name="Comma 17 2 2 2 3" xfId="2660" xr:uid="{40C26F81-8C83-471E-BC94-CC914AB64013}"/>
    <cellStyle name="Comma 17 2 2 2 3 2" xfId="5739" xr:uid="{4C410A77-253A-4CB3-BCA9-71DAFE5D5CB0}"/>
    <cellStyle name="Comma 17 2 2 2 3 2 2" xfId="14792" xr:uid="{8BAFEF4F-1291-4C66-87F4-493B8B6283EA}"/>
    <cellStyle name="Comma 17 2 2 2 3 3" xfId="8753" xr:uid="{9F59F035-08EE-45B3-AE76-F23F71318C10}"/>
    <cellStyle name="Comma 17 2 2 2 3 3 2" xfId="17806" xr:uid="{620B048B-D49E-4CF2-ACED-47A55138812D}"/>
    <cellStyle name="Comma 17 2 2 2 3 4" xfId="11774" xr:uid="{D9C00245-F706-493A-8CB2-487127E6A698}"/>
    <cellStyle name="Comma 17 2 2 2 4" xfId="3731" xr:uid="{50045D58-9F72-4FEB-BB07-B2631E21CDC4}"/>
    <cellStyle name="Comma 17 2 2 2 4 2" xfId="12784" xr:uid="{D8E621DB-A8CF-4C3D-A570-EDAD097C90FA}"/>
    <cellStyle name="Comma 17 2 2 2 5" xfId="6745" xr:uid="{91C44D6C-E690-493A-A9D1-2636D2AD3A42}"/>
    <cellStyle name="Comma 17 2 2 2 5 2" xfId="15798" xr:uid="{F4E395F3-49BC-47A6-A9F0-81B0AFE07FF1}"/>
    <cellStyle name="Comma 17 2 2 2 6" xfId="9766" xr:uid="{BDAC7FC0-F87A-4FB8-90D8-9F4278EE3FC3}"/>
    <cellStyle name="Comma 17 2 2 3" xfId="653" xr:uid="{2977F82C-B646-4C64-A13C-E7E2891DF442}"/>
    <cellStyle name="Comma 17 2 2 3 2" xfId="1657" xr:uid="{4699D527-8509-4CB2-A908-8DA5B5A6BCAC}"/>
    <cellStyle name="Comma 17 2 2 3 2 2" xfId="4736" xr:uid="{15597CDB-5CCD-41D6-8C41-AAB5E86F477E}"/>
    <cellStyle name="Comma 17 2 2 3 2 2 2" xfId="13789" xr:uid="{9741BBCD-6E6B-46E6-B070-9A5575EB2A29}"/>
    <cellStyle name="Comma 17 2 2 3 2 3" xfId="7750" xr:uid="{FCAD4C6F-2EE1-4AAA-8092-768B711C88BD}"/>
    <cellStyle name="Comma 17 2 2 3 2 3 2" xfId="16803" xr:uid="{E691AB17-62C1-4578-8F78-E1316E88D001}"/>
    <cellStyle name="Comma 17 2 2 3 2 4" xfId="10771" xr:uid="{E8BB4DB8-107D-4EF0-B5DC-B135AC91293A}"/>
    <cellStyle name="Comma 17 2 2 3 3" xfId="2661" xr:uid="{A3614914-6C9B-4808-AB41-75707B263E70}"/>
    <cellStyle name="Comma 17 2 2 3 3 2" xfId="5740" xr:uid="{6C938C2E-37CC-4629-8919-4BF7C356C344}"/>
    <cellStyle name="Comma 17 2 2 3 3 2 2" xfId="14793" xr:uid="{548F9C16-4A92-48CD-AE79-8AC3F781B4DE}"/>
    <cellStyle name="Comma 17 2 2 3 3 3" xfId="8754" xr:uid="{8FEAAE4E-E6FE-43B7-B9F6-A2D081F8F705}"/>
    <cellStyle name="Comma 17 2 2 3 3 3 2" xfId="17807" xr:uid="{0EFACCCF-B8A9-40C5-A47F-E95A772FCCA8}"/>
    <cellStyle name="Comma 17 2 2 3 3 4" xfId="11775" xr:uid="{07C109CD-48AD-4B88-BCB0-ABA9E71021BF}"/>
    <cellStyle name="Comma 17 2 2 3 4" xfId="3732" xr:uid="{F4DE7F5D-F81F-4FC7-BB31-46FF6B7BB81D}"/>
    <cellStyle name="Comma 17 2 2 3 4 2" xfId="12785" xr:uid="{895DB532-E8CC-4B8E-8BEE-B5B7274647CE}"/>
    <cellStyle name="Comma 17 2 2 3 5" xfId="6746" xr:uid="{242ACD44-B197-4B59-8CAD-1AB0BC795D9B}"/>
    <cellStyle name="Comma 17 2 2 3 5 2" xfId="15799" xr:uid="{46E64177-788A-46CF-B9AB-2EEFD68CCA4B}"/>
    <cellStyle name="Comma 17 2 2 3 6" xfId="9767" xr:uid="{186FB082-22C1-4F89-8C8C-A13765E5A851}"/>
    <cellStyle name="Comma 17 2 2 4" xfId="1540" xr:uid="{E55567C3-A308-4AF3-99F5-4B280419957A}"/>
    <cellStyle name="Comma 17 2 2 4 2" xfId="4619" xr:uid="{28504019-25E5-409A-B622-2785D6368127}"/>
    <cellStyle name="Comma 17 2 2 4 2 2" xfId="13672" xr:uid="{F5D70FAF-99B3-480C-8C5A-BAF098FC151A}"/>
    <cellStyle name="Comma 17 2 2 4 3" xfId="7633" xr:uid="{D561A704-E2C5-4D26-BA71-F34462FA05E0}"/>
    <cellStyle name="Comma 17 2 2 4 3 2" xfId="16686" xr:uid="{8560437C-FB78-4025-95B7-6CCDC4A42A74}"/>
    <cellStyle name="Comma 17 2 2 4 4" xfId="10654" xr:uid="{C54A1487-13B9-4C7D-A800-98B8103156AD}"/>
    <cellStyle name="Comma 17 2 2 5" xfId="2544" xr:uid="{D71E2689-AF43-425C-A253-F969FAC2882A}"/>
    <cellStyle name="Comma 17 2 2 5 2" xfId="5623" xr:uid="{437701ED-50FF-4B89-93AE-E1E9D9159FDD}"/>
    <cellStyle name="Comma 17 2 2 5 2 2" xfId="14676" xr:uid="{CD1A0423-C4C1-4287-91B0-026F896B7C0F}"/>
    <cellStyle name="Comma 17 2 2 5 3" xfId="8637" xr:uid="{F5918E38-EE1F-408F-B252-89C783F0BD08}"/>
    <cellStyle name="Comma 17 2 2 5 3 2" xfId="17690" xr:uid="{48FE696D-191B-4CED-8886-517494A80F02}"/>
    <cellStyle name="Comma 17 2 2 5 4" xfId="11658" xr:uid="{E8EA2060-6BDF-48A3-8CC5-F68799CE0755}"/>
    <cellStyle name="Comma 17 2 2 6" xfId="3614" xr:uid="{951F47E8-2D1A-4B67-95AC-29FD936AB627}"/>
    <cellStyle name="Comma 17 2 2 6 2" xfId="12667" xr:uid="{A465F840-73CC-4633-850D-4D40BDCF1CC2}"/>
    <cellStyle name="Comma 17 2 2 7" xfId="6628" xr:uid="{D632EA6B-21E7-4A2D-A63C-8E8DECDD019B}"/>
    <cellStyle name="Comma 17 2 2 7 2" xfId="15681" xr:uid="{A4E480FC-5AB4-45ED-BE8C-67020F19E042}"/>
    <cellStyle name="Comma 17 2 2 8" xfId="9648" xr:uid="{E7ED1425-686D-444A-9D6B-192A7087D994}"/>
    <cellStyle name="Comma 17 2 3" xfId="654" xr:uid="{D0486C5A-885E-451C-A081-5B37C76707F4}"/>
    <cellStyle name="Comma 17 2 3 2" xfId="1658" xr:uid="{79CFCFAD-2B82-442D-9AFB-9702E8F28504}"/>
    <cellStyle name="Comma 17 2 3 2 2" xfId="4737" xr:uid="{22439421-FF32-402F-85CA-5140E76EE2B4}"/>
    <cellStyle name="Comma 17 2 3 2 2 2" xfId="13790" xr:uid="{0CD74EEA-24C0-472B-B5B7-40D3C7A77A85}"/>
    <cellStyle name="Comma 17 2 3 2 3" xfId="7751" xr:uid="{D33FF421-B9E2-41D4-BCEE-D296496DA6EE}"/>
    <cellStyle name="Comma 17 2 3 2 3 2" xfId="16804" xr:uid="{0365C2C8-0ADE-41DC-9CD0-AE3A195B8B91}"/>
    <cellStyle name="Comma 17 2 3 2 4" xfId="10772" xr:uid="{65350E2B-CB16-4EEA-9BFF-3D59E6B4B61A}"/>
    <cellStyle name="Comma 17 2 3 3" xfId="2662" xr:uid="{0E70A99C-659F-4251-90CA-0F02B59EB407}"/>
    <cellStyle name="Comma 17 2 3 3 2" xfId="5741" xr:uid="{4362CF31-C3B5-42DE-A82C-8772DE30A140}"/>
    <cellStyle name="Comma 17 2 3 3 2 2" xfId="14794" xr:uid="{791DA958-067F-4F52-8351-E9C1E29C8060}"/>
    <cellStyle name="Comma 17 2 3 3 3" xfId="8755" xr:uid="{CB744A29-4607-41B2-8F5A-ED7365071F51}"/>
    <cellStyle name="Comma 17 2 3 3 3 2" xfId="17808" xr:uid="{6AEB1F41-3CC2-481A-9997-D27E077B9F61}"/>
    <cellStyle name="Comma 17 2 3 3 4" xfId="11776" xr:uid="{407FA98D-68B7-41C0-BF06-CF44C8E756A5}"/>
    <cellStyle name="Comma 17 2 3 4" xfId="3733" xr:uid="{2D841EB7-1F3D-4F45-B915-0B23526FFD12}"/>
    <cellStyle name="Comma 17 2 3 4 2" xfId="12786" xr:uid="{73782F73-23DD-4236-85A0-9EE525792C57}"/>
    <cellStyle name="Comma 17 2 3 5" xfId="6747" xr:uid="{769B8C20-37F2-469A-A2A1-265F5C6AC7C9}"/>
    <cellStyle name="Comma 17 2 3 5 2" xfId="15800" xr:uid="{36555458-83BC-4890-A334-CFC0A43364AD}"/>
    <cellStyle name="Comma 17 2 3 6" xfId="9768" xr:uid="{4C64ED82-D63A-417F-B34F-94F7725332FD}"/>
    <cellStyle name="Comma 17 2 4" xfId="655" xr:uid="{DAF3235D-225A-48EA-AA74-0A00A7141837}"/>
    <cellStyle name="Comma 17 2 4 2" xfId="1659" xr:uid="{D7B4272A-323F-495D-9FC8-F8BC50F3DB1E}"/>
    <cellStyle name="Comma 17 2 4 2 2" xfId="4738" xr:uid="{50CD4D96-E8DB-4C0B-AFA5-F4C7A7FBC942}"/>
    <cellStyle name="Comma 17 2 4 2 2 2" xfId="13791" xr:uid="{3821B22D-07D6-4761-9E98-882D85A8A472}"/>
    <cellStyle name="Comma 17 2 4 2 3" xfId="7752" xr:uid="{3C21AA9B-A235-46C0-B11C-1F758D061A74}"/>
    <cellStyle name="Comma 17 2 4 2 3 2" xfId="16805" xr:uid="{71A27CE2-8B76-441C-ADF9-B29230E8BDFD}"/>
    <cellStyle name="Comma 17 2 4 2 4" xfId="10773" xr:uid="{881B9421-4B1C-4C66-A272-76000F5C5B69}"/>
    <cellStyle name="Comma 17 2 4 3" xfId="2663" xr:uid="{AE3F6CF9-AD7B-4295-8AFF-979120B1C68D}"/>
    <cellStyle name="Comma 17 2 4 3 2" xfId="5742" xr:uid="{B1D323DF-ED8B-4F36-B010-5FF68769B533}"/>
    <cellStyle name="Comma 17 2 4 3 2 2" xfId="14795" xr:uid="{31DF5F4B-9CFA-4087-BA82-405041F4B84F}"/>
    <cellStyle name="Comma 17 2 4 3 3" xfId="8756" xr:uid="{9F2B2652-A24C-4AE7-9CA1-7E2A89392A46}"/>
    <cellStyle name="Comma 17 2 4 3 3 2" xfId="17809" xr:uid="{3B58D1C4-1DE6-4E4D-AADB-6D92ED073357}"/>
    <cellStyle name="Comma 17 2 4 3 4" xfId="11777" xr:uid="{C897BFEF-99C0-4AFD-8CCE-601A8471FD10}"/>
    <cellStyle name="Comma 17 2 4 4" xfId="3734" xr:uid="{52717D24-A370-4E0B-B97B-D934D5DBCFF8}"/>
    <cellStyle name="Comma 17 2 4 4 2" xfId="12787" xr:uid="{2DD01716-BF3F-4A3C-84FE-B2A914B3CAFD}"/>
    <cellStyle name="Comma 17 2 4 5" xfId="6748" xr:uid="{E229DDF2-B8A5-4F0C-884B-FDFAF10BCBA7}"/>
    <cellStyle name="Comma 17 2 4 5 2" xfId="15801" xr:uid="{93F7FDA2-1FC8-4A75-9266-650624D440B2}"/>
    <cellStyle name="Comma 17 2 4 6" xfId="9769" xr:uid="{F5C696B8-5E5A-4FF6-8785-B55BAB6A96C3}"/>
    <cellStyle name="Comma 17 2 5" xfId="1369" xr:uid="{DD7BCE14-47A4-4A39-8986-B3A6840AD75A}"/>
    <cellStyle name="Comma 17 2 5 2" xfId="4448" xr:uid="{A012638F-F9A1-4ABA-A24A-FA1CE4EDB6B1}"/>
    <cellStyle name="Comma 17 2 5 2 2" xfId="13501" xr:uid="{666629AE-CC17-4AE3-B0AF-DD5066ACE7B9}"/>
    <cellStyle name="Comma 17 2 5 3" xfId="7462" xr:uid="{F1CF0DAE-896D-402F-81EE-61BD1AED4D75}"/>
    <cellStyle name="Comma 17 2 5 3 2" xfId="16515" xr:uid="{2D45421D-9C19-49ED-963C-B19F936F92F4}"/>
    <cellStyle name="Comma 17 2 5 4" xfId="10483" xr:uid="{BAEADB8A-3D1C-4764-8A7C-ED75F167F8D8}"/>
    <cellStyle name="Comma 17 2 6" xfId="2373" xr:uid="{90CAF04E-24B0-4687-8E50-1387C1FBA6D2}"/>
    <cellStyle name="Comma 17 2 6 2" xfId="5452" xr:uid="{60F74991-CFA9-48D6-93CF-73929E88EC7F}"/>
    <cellStyle name="Comma 17 2 6 2 2" xfId="14505" xr:uid="{9ED76E16-6FDD-4906-9F06-E317DBDF77FF}"/>
    <cellStyle name="Comma 17 2 6 3" xfId="8466" xr:uid="{E2EDA53C-7685-4483-98E0-961F84633E86}"/>
    <cellStyle name="Comma 17 2 6 3 2" xfId="17519" xr:uid="{612D9C79-1AD1-46AB-BB4D-C96FBA132024}"/>
    <cellStyle name="Comma 17 2 6 4" xfId="11487" xr:uid="{0427E248-2761-40F5-9D14-8933CC9DCF71}"/>
    <cellStyle name="Comma 17 2 7" xfId="3442" xr:uid="{744789A0-DB77-4E04-8813-50006B467C87}"/>
    <cellStyle name="Comma 17 2 7 2" xfId="12495" xr:uid="{DD1CD1C8-311E-41B7-9023-17C4F1AA697A}"/>
    <cellStyle name="Comma 17 2 8" xfId="6456" xr:uid="{6D0C6BA1-9E68-4661-B48D-DE54311D1812}"/>
    <cellStyle name="Comma 17 2 8 2" xfId="15509" xr:uid="{9BF4D99B-F6F1-4C08-9356-BE4305A32763}"/>
    <cellStyle name="Comma 17 2 9" xfId="9476" xr:uid="{F126D2EB-57B8-473F-956D-F7473C82B9D3}"/>
    <cellStyle name="Comma 17 3" xfId="492" xr:uid="{1204593D-6605-42F2-A8AC-86FAF6689A36}"/>
    <cellStyle name="Comma 17 3 2" xfId="656" xr:uid="{0BD6FF6D-6B1E-44DE-981B-90E8EED990CF}"/>
    <cellStyle name="Comma 17 3 2 2" xfId="1660" xr:uid="{6BF8055D-2EC2-47A4-AACD-BA2E90E493BC}"/>
    <cellStyle name="Comma 17 3 2 2 2" xfId="4739" xr:uid="{1718BB06-8282-40F2-A60E-327C79575446}"/>
    <cellStyle name="Comma 17 3 2 2 2 2" xfId="13792" xr:uid="{AFA296D1-272B-4A9B-B63C-C71D38EF36E8}"/>
    <cellStyle name="Comma 17 3 2 2 3" xfId="7753" xr:uid="{31CF611B-612C-4F5F-AEE1-650EF78ACA79}"/>
    <cellStyle name="Comma 17 3 2 2 3 2" xfId="16806" xr:uid="{9F1D28D6-64EC-4E8B-8404-A75420209906}"/>
    <cellStyle name="Comma 17 3 2 2 4" xfId="10774" xr:uid="{5588E244-0B9B-495C-9980-5E4A8272A2EF}"/>
    <cellStyle name="Comma 17 3 2 3" xfId="2664" xr:uid="{515DD6C2-2DBC-46FC-9D1E-ADF8C7268CCD}"/>
    <cellStyle name="Comma 17 3 2 3 2" xfId="5743" xr:uid="{A3BD3172-ECDB-4721-8B6A-338AA0ED495E}"/>
    <cellStyle name="Comma 17 3 2 3 2 2" xfId="14796" xr:uid="{88526356-64B9-480D-92C2-08FEE789C018}"/>
    <cellStyle name="Comma 17 3 2 3 3" xfId="8757" xr:uid="{435D68C1-0194-4960-B6AD-75DB829704A7}"/>
    <cellStyle name="Comma 17 3 2 3 3 2" xfId="17810" xr:uid="{22EDC9E3-8988-4FD5-B5A9-463F34FA0D22}"/>
    <cellStyle name="Comma 17 3 2 3 4" xfId="11778" xr:uid="{8C6BF4FC-6A27-4FB9-B48F-9D6569BE81D8}"/>
    <cellStyle name="Comma 17 3 2 4" xfId="3735" xr:uid="{0D772C8A-0919-44D4-BD32-7AF65F964088}"/>
    <cellStyle name="Comma 17 3 2 4 2" xfId="12788" xr:uid="{E441BDD3-2EA5-4635-8F3C-11AFD7E23DD3}"/>
    <cellStyle name="Comma 17 3 2 5" xfId="6749" xr:uid="{883C0B9F-1C3C-44E3-A567-446445A8DF0C}"/>
    <cellStyle name="Comma 17 3 2 5 2" xfId="15802" xr:uid="{AE0FB0AC-FE43-49FF-B481-770543A440E6}"/>
    <cellStyle name="Comma 17 3 2 6" xfId="9770" xr:uid="{F66D354C-A369-4CA3-A207-99E8DA375033}"/>
    <cellStyle name="Comma 17 3 3" xfId="657" xr:uid="{8590300C-A5AF-41E1-9D35-8E6A96491FC3}"/>
    <cellStyle name="Comma 17 3 3 2" xfId="1661" xr:uid="{79E644EB-3309-499D-949B-CE1A1AA0FCB5}"/>
    <cellStyle name="Comma 17 3 3 2 2" xfId="4740" xr:uid="{3D087F20-955B-48FB-845D-1AA136D7C512}"/>
    <cellStyle name="Comma 17 3 3 2 2 2" xfId="13793" xr:uid="{7CDD9F06-B9CA-488D-B277-470DC7A46D17}"/>
    <cellStyle name="Comma 17 3 3 2 3" xfId="7754" xr:uid="{25AA9971-2AEC-487D-8422-030DD408A768}"/>
    <cellStyle name="Comma 17 3 3 2 3 2" xfId="16807" xr:uid="{D9F68943-29EE-4BF3-9822-82FE688E14B7}"/>
    <cellStyle name="Comma 17 3 3 2 4" xfId="10775" xr:uid="{51F0EC71-2FA4-4541-A005-8A561F2F082F}"/>
    <cellStyle name="Comma 17 3 3 3" xfId="2665" xr:uid="{BE4766AB-F080-4340-83B0-8C6260A72B76}"/>
    <cellStyle name="Comma 17 3 3 3 2" xfId="5744" xr:uid="{A5637D81-C8A5-4374-BA17-0B8334E888BE}"/>
    <cellStyle name="Comma 17 3 3 3 2 2" xfId="14797" xr:uid="{CC9F2086-199D-49A6-B40B-08BE30FC6C17}"/>
    <cellStyle name="Comma 17 3 3 3 3" xfId="8758" xr:uid="{BD898117-F2BC-4E2F-9167-67A41255EECD}"/>
    <cellStyle name="Comma 17 3 3 3 3 2" xfId="17811" xr:uid="{BF1CDF33-890D-4877-8E72-88542525A748}"/>
    <cellStyle name="Comma 17 3 3 3 4" xfId="11779" xr:uid="{A5B66C0F-9464-4337-B9C8-A371DACF2796}"/>
    <cellStyle name="Comma 17 3 3 4" xfId="3736" xr:uid="{91AC6E26-DA39-4F47-8EF7-9963195B2168}"/>
    <cellStyle name="Comma 17 3 3 4 2" xfId="12789" xr:uid="{0DF16E02-149E-4028-B247-8657DCF45F20}"/>
    <cellStyle name="Comma 17 3 3 5" xfId="6750" xr:uid="{DBBA66F5-5BD7-48B8-96DC-569B91F4430A}"/>
    <cellStyle name="Comma 17 3 3 5 2" xfId="15803" xr:uid="{F531642F-94CF-452E-A810-7B97FBC6754E}"/>
    <cellStyle name="Comma 17 3 3 6" xfId="9771" xr:uid="{10D511FA-FB00-4D6A-A497-153569B87FCE}"/>
    <cellStyle name="Comma 17 3 4" xfId="1501" xr:uid="{14031147-0F24-47B0-827C-BA3E472761C3}"/>
    <cellStyle name="Comma 17 3 4 2" xfId="4580" xr:uid="{59B720B6-12AC-4393-90AB-9E1D404766BE}"/>
    <cellStyle name="Comma 17 3 4 2 2" xfId="13633" xr:uid="{EF601A3D-6D6A-41D1-96DC-17FC66A8619B}"/>
    <cellStyle name="Comma 17 3 4 3" xfId="7594" xr:uid="{09F8B4AF-CC20-4364-860A-AF35B0531297}"/>
    <cellStyle name="Comma 17 3 4 3 2" xfId="16647" xr:uid="{24C8B91B-4C68-4714-BB6F-21FFF25BBBDD}"/>
    <cellStyle name="Comma 17 3 4 4" xfId="10615" xr:uid="{5BB0F679-8F7E-4D64-9B00-F57F2C1945D5}"/>
    <cellStyle name="Comma 17 3 5" xfId="2505" xr:uid="{93236A6C-253D-433B-9016-0C4F253A187B}"/>
    <cellStyle name="Comma 17 3 5 2" xfId="5584" xr:uid="{BA3AB479-C5D1-4344-9B5F-0D6CB5365D46}"/>
    <cellStyle name="Comma 17 3 5 2 2" xfId="14637" xr:uid="{3CFFFA9F-B61C-44A3-B79C-C20098BD999D}"/>
    <cellStyle name="Comma 17 3 5 3" xfId="8598" xr:uid="{B12C8F47-FC53-4DAF-A9F7-1D30ADA1C94F}"/>
    <cellStyle name="Comma 17 3 5 3 2" xfId="17651" xr:uid="{1BC465AF-84BE-41D0-BEC3-1FEEA82EC91D}"/>
    <cellStyle name="Comma 17 3 5 4" xfId="11619" xr:uid="{0CE15F0E-3B95-4CA9-8A50-F6C197554B9A}"/>
    <cellStyle name="Comma 17 3 6" xfId="3575" xr:uid="{725D96BE-58B0-45FD-AE75-8AFD1668ABE8}"/>
    <cellStyle name="Comma 17 3 6 2" xfId="12628" xr:uid="{C849D29B-9E18-4F24-9457-C7E2D683CBB8}"/>
    <cellStyle name="Comma 17 3 7" xfId="6589" xr:uid="{418D7FBA-4E8A-4E90-8065-1BC1DF34F040}"/>
    <cellStyle name="Comma 17 3 7 2" xfId="15642" xr:uid="{6FFCD855-7B57-4BE6-B8AD-1156F1EB180E}"/>
    <cellStyle name="Comma 17 3 8" xfId="9609" xr:uid="{4A55B684-1CBF-47F5-96C7-CADEB0FD7916}"/>
    <cellStyle name="Comma 17 4" xfId="658" xr:uid="{38517772-975E-4203-A41B-C07B434081C7}"/>
    <cellStyle name="Comma 17 4 2" xfId="1662" xr:uid="{1DD86071-57BF-4B3A-AACD-2021941C6D95}"/>
    <cellStyle name="Comma 17 4 2 2" xfId="4741" xr:uid="{7CDD503C-B7EB-43FD-BF5B-84E288D1493C}"/>
    <cellStyle name="Comma 17 4 2 2 2" xfId="13794" xr:uid="{FCB58134-8606-4869-A87D-FEDD491D8018}"/>
    <cellStyle name="Comma 17 4 2 3" xfId="7755" xr:uid="{56D74B1D-F908-4619-BBFE-614D62013607}"/>
    <cellStyle name="Comma 17 4 2 3 2" xfId="16808" xr:uid="{5A2A506D-7C29-4F46-A989-5D35A9731934}"/>
    <cellStyle name="Comma 17 4 2 4" xfId="10776" xr:uid="{CCEFB365-5F65-43B5-9D13-DDFBFC2F29AE}"/>
    <cellStyle name="Comma 17 4 3" xfId="2666" xr:uid="{7EE5E7EA-4061-404A-9C86-08DCE1B1CBF5}"/>
    <cellStyle name="Comma 17 4 3 2" xfId="5745" xr:uid="{22363D94-D6A2-4FD8-BADA-32D22F9DE523}"/>
    <cellStyle name="Comma 17 4 3 2 2" xfId="14798" xr:uid="{1223172F-CA72-4FF6-B63A-63925E0AADDE}"/>
    <cellStyle name="Comma 17 4 3 3" xfId="8759" xr:uid="{75963E4C-3DCF-491E-AC6A-AC5D459B3B99}"/>
    <cellStyle name="Comma 17 4 3 3 2" xfId="17812" xr:uid="{AF944679-A2E3-4E93-A1D3-49E05B27142E}"/>
    <cellStyle name="Comma 17 4 3 4" xfId="11780" xr:uid="{82342CAD-71DB-46C4-A2AA-3B632873B80D}"/>
    <cellStyle name="Comma 17 4 4" xfId="3737" xr:uid="{0413DC7B-26E8-445B-B373-97EB65593E26}"/>
    <cellStyle name="Comma 17 4 4 2" xfId="12790" xr:uid="{2199CBB3-5C30-429A-B532-48FF82CABB4E}"/>
    <cellStyle name="Comma 17 4 5" xfId="6751" xr:uid="{621B164B-680B-40A6-BE7C-13433EEAC213}"/>
    <cellStyle name="Comma 17 4 5 2" xfId="15804" xr:uid="{62D34AFA-5D70-4664-BAB7-C998639445A5}"/>
    <cellStyle name="Comma 17 4 6" xfId="9772" xr:uid="{797ECD39-0AD7-4786-9E44-97189EB90554}"/>
    <cellStyle name="Comma 17 5" xfId="659" xr:uid="{3585C840-AEDD-4863-B7A2-2AEB103C8097}"/>
    <cellStyle name="Comma 17 5 2" xfId="1663" xr:uid="{5BEB90FB-4F8C-492F-B98E-2F620DC864BA}"/>
    <cellStyle name="Comma 17 5 2 2" xfId="4742" xr:uid="{73A60CC7-94E7-41B3-8ACF-5D7D00E39E37}"/>
    <cellStyle name="Comma 17 5 2 2 2" xfId="13795" xr:uid="{503339C7-5754-4119-8ADB-FBAEEDBA4915}"/>
    <cellStyle name="Comma 17 5 2 3" xfId="7756" xr:uid="{917AA736-85F6-4F0B-9BC2-B130C8DA29CB}"/>
    <cellStyle name="Comma 17 5 2 3 2" xfId="16809" xr:uid="{1D99115A-D890-49CD-A25A-22C67514D86A}"/>
    <cellStyle name="Comma 17 5 2 4" xfId="10777" xr:uid="{23EC1FEE-AEFC-4558-8DA8-7178D528E890}"/>
    <cellStyle name="Comma 17 5 3" xfId="2667" xr:uid="{382C6C15-7DD7-4D58-A6CB-00370FC58A96}"/>
    <cellStyle name="Comma 17 5 3 2" xfId="5746" xr:uid="{AB559D7D-5B41-4BE5-84AE-4B164FD32AF6}"/>
    <cellStyle name="Comma 17 5 3 2 2" xfId="14799" xr:uid="{0A394382-AE30-452A-B782-58675E295123}"/>
    <cellStyle name="Comma 17 5 3 3" xfId="8760" xr:uid="{52255ED3-A510-4ECC-8A9E-827CA11801CB}"/>
    <cellStyle name="Comma 17 5 3 3 2" xfId="17813" xr:uid="{35A2EF84-0F03-4471-A160-0C8B48DA1AA2}"/>
    <cellStyle name="Comma 17 5 3 4" xfId="11781" xr:uid="{5A1E7E7F-07C0-4522-A68D-88B11DDE8137}"/>
    <cellStyle name="Comma 17 5 4" xfId="3738" xr:uid="{03A2BE9F-2955-48A2-AC36-C5B55BEA6F5E}"/>
    <cellStyle name="Comma 17 5 4 2" xfId="12791" xr:uid="{2F499AE3-2CB2-4B54-89A4-34CF08FC44C8}"/>
    <cellStyle name="Comma 17 5 5" xfId="6752" xr:uid="{7087C645-D49B-459C-ACE7-87E22B2EAA7E}"/>
    <cellStyle name="Comma 17 5 5 2" xfId="15805" xr:uid="{A9F556AC-17DB-4D58-8E21-ACE533B0D582}"/>
    <cellStyle name="Comma 17 5 6" xfId="9773" xr:uid="{40BA2506-90E6-4C77-8543-EE41981EDE74}"/>
    <cellStyle name="Comma 17 6" xfId="1330" xr:uid="{5AFA59DD-5FDA-41F3-8E5D-E6AEB55C4CBF}"/>
    <cellStyle name="Comma 17 6 2" xfId="4409" xr:uid="{B2D24D25-1E46-4EA7-BC3C-DAE28A33DF60}"/>
    <cellStyle name="Comma 17 6 2 2" xfId="13462" xr:uid="{740B1D6D-A777-4D12-AE6E-437EA473B807}"/>
    <cellStyle name="Comma 17 6 3" xfId="7423" xr:uid="{6EE35B06-EE5C-4953-A348-2E65F61BDD21}"/>
    <cellStyle name="Comma 17 6 3 2" xfId="16476" xr:uid="{907513F1-3C23-4710-B305-CDA25E0C132D}"/>
    <cellStyle name="Comma 17 6 4" xfId="10444" xr:uid="{2127F0EE-BE15-4229-84D7-DD83BD89E66D}"/>
    <cellStyle name="Comma 17 7" xfId="2334" xr:uid="{C2E1F3AF-BA74-46FC-841D-66375CE689DE}"/>
    <cellStyle name="Comma 17 7 2" xfId="5413" xr:uid="{6A071119-D8B0-468F-ADD1-F0B5DD938223}"/>
    <cellStyle name="Comma 17 7 2 2" xfId="14466" xr:uid="{E97FFCFD-B0B7-4288-B3C1-5C1423AE6A46}"/>
    <cellStyle name="Comma 17 7 3" xfId="8427" xr:uid="{EB1B359C-3211-4960-8BBD-93FFB6F9FB57}"/>
    <cellStyle name="Comma 17 7 3 2" xfId="17480" xr:uid="{75E9F26A-ACAB-4B4C-B89D-B72D5FE9A929}"/>
    <cellStyle name="Comma 17 7 4" xfId="11448" xr:uid="{70843489-EA05-463D-90BE-1FEFF11BA640}"/>
    <cellStyle name="Comma 17 8" xfId="3403" xr:uid="{853E09C0-442A-4020-8EE9-95BB38AFA0DE}"/>
    <cellStyle name="Comma 17 8 2" xfId="12456" xr:uid="{CD398A86-BCB1-4D0B-9A63-6CBF082A5B69}"/>
    <cellStyle name="Comma 17 9" xfId="6417" xr:uid="{918C01D9-B57C-4BB4-8335-87921915CB49}"/>
    <cellStyle name="Comma 17 9 2" xfId="15470" xr:uid="{990142EE-4E86-47B4-96DE-C70F82B8E182}"/>
    <cellStyle name="Comma 18" xfId="298" xr:uid="{DF0E9A5D-B431-4C32-AC6B-3B1875107825}"/>
    <cellStyle name="Comma 18 10" xfId="9457" xr:uid="{62EEB54F-6ED0-4167-BE92-FD5D50BE36C2}"/>
    <cellStyle name="Comma 18 2" xfId="355" xr:uid="{E4458D9D-2BA7-4585-9432-3DCB025BB08C}"/>
    <cellStyle name="Comma 18 2 2" xfId="553" xr:uid="{8046AF81-A7DE-476C-94AD-CDD32AD929B0}"/>
    <cellStyle name="Comma 18 2 2 2" xfId="660" xr:uid="{7AD331DB-D31B-408B-94C1-B9F5F6E54D72}"/>
    <cellStyle name="Comma 18 2 2 2 2" xfId="1664" xr:uid="{495FB9C4-A356-4614-BC6C-0441D98ECA88}"/>
    <cellStyle name="Comma 18 2 2 2 2 2" xfId="4743" xr:uid="{1958EC7C-5A10-425E-A473-86A67BC841BD}"/>
    <cellStyle name="Comma 18 2 2 2 2 2 2" xfId="13796" xr:uid="{9883C78A-4B6C-4C44-B4CA-8DE8C44CA636}"/>
    <cellStyle name="Comma 18 2 2 2 2 3" xfId="7757" xr:uid="{E7BF9A53-D5D7-4B68-9451-3A0CA48F58CE}"/>
    <cellStyle name="Comma 18 2 2 2 2 3 2" xfId="16810" xr:uid="{D1C16437-B196-4F36-B505-09C7C0423AB7}"/>
    <cellStyle name="Comma 18 2 2 2 2 4" xfId="10778" xr:uid="{B72F0E1D-B263-486F-BE02-60BE0144B07A}"/>
    <cellStyle name="Comma 18 2 2 2 3" xfId="2668" xr:uid="{1E6981F1-1037-4FB8-8D94-8DDC7D0E6782}"/>
    <cellStyle name="Comma 18 2 2 2 3 2" xfId="5747" xr:uid="{07C37800-060B-4C10-B44C-B49D5C96C0E0}"/>
    <cellStyle name="Comma 18 2 2 2 3 2 2" xfId="14800" xr:uid="{DDEA2718-B76D-4242-A856-6E27B365A569}"/>
    <cellStyle name="Comma 18 2 2 2 3 3" xfId="8761" xr:uid="{49FB5ACF-F3F3-4AF5-99BA-A27E3A2F833C}"/>
    <cellStyle name="Comma 18 2 2 2 3 3 2" xfId="17814" xr:uid="{EC8ED0D8-6155-4FF9-A199-BDE4E222E19E}"/>
    <cellStyle name="Comma 18 2 2 2 3 4" xfId="11782" xr:uid="{AE0534E4-4351-4E24-8C6E-46DBC8B3DBB2}"/>
    <cellStyle name="Comma 18 2 2 2 4" xfId="3739" xr:uid="{9977FB94-B77C-4B61-A818-0894847E6E2E}"/>
    <cellStyle name="Comma 18 2 2 2 4 2" xfId="12792" xr:uid="{3F025233-2D36-46D4-A816-30A4AAB0FDF7}"/>
    <cellStyle name="Comma 18 2 2 2 5" xfId="6753" xr:uid="{00B55608-606A-463D-95C5-9C40CD1801BA}"/>
    <cellStyle name="Comma 18 2 2 2 5 2" xfId="15806" xr:uid="{34AB5EED-0AE0-4D3F-B6F8-37AF3337DD63}"/>
    <cellStyle name="Comma 18 2 2 2 6" xfId="9774" xr:uid="{BC9C9499-B1BB-4241-964F-DFE87FA92726}"/>
    <cellStyle name="Comma 18 2 2 3" xfId="661" xr:uid="{99AA5F4F-28EC-4C99-96B8-4A5367AC231A}"/>
    <cellStyle name="Comma 18 2 2 3 2" xfId="1665" xr:uid="{159CAD6A-A5D5-4A76-AF3E-4D6A5CA9D83C}"/>
    <cellStyle name="Comma 18 2 2 3 2 2" xfId="4744" xr:uid="{E2D34BD9-8A18-4B4C-9856-BD0741A1A957}"/>
    <cellStyle name="Comma 18 2 2 3 2 2 2" xfId="13797" xr:uid="{F415C73E-4899-403C-8747-F6B9774379DD}"/>
    <cellStyle name="Comma 18 2 2 3 2 3" xfId="7758" xr:uid="{8B9922A0-0028-480B-B810-8B81D8151090}"/>
    <cellStyle name="Comma 18 2 2 3 2 3 2" xfId="16811" xr:uid="{F01AEDFE-2A12-4AE3-9652-6A6B38598D7C}"/>
    <cellStyle name="Comma 18 2 2 3 2 4" xfId="10779" xr:uid="{51123F9E-22A4-405E-A6FD-1DAE50270149}"/>
    <cellStyle name="Comma 18 2 2 3 3" xfId="2669" xr:uid="{01009701-E358-4489-83B0-1812805FFCC0}"/>
    <cellStyle name="Comma 18 2 2 3 3 2" xfId="5748" xr:uid="{A6157D67-0C98-42B9-8840-67B9A9E8F041}"/>
    <cellStyle name="Comma 18 2 2 3 3 2 2" xfId="14801" xr:uid="{78EC4C0C-E96B-4CA0-B40B-4DC50AFD02D6}"/>
    <cellStyle name="Comma 18 2 2 3 3 3" xfId="8762" xr:uid="{8CEFA310-3FCE-4D08-9346-D9008C358F26}"/>
    <cellStyle name="Comma 18 2 2 3 3 3 2" xfId="17815" xr:uid="{5B024234-7210-4E7B-A236-1AF3AF260792}"/>
    <cellStyle name="Comma 18 2 2 3 3 4" xfId="11783" xr:uid="{2F08C0B4-D892-4A85-AF54-1FE58B45C08D}"/>
    <cellStyle name="Comma 18 2 2 3 4" xfId="3740" xr:uid="{1C9E13A9-9B79-4497-BB1C-9C9EA927918B}"/>
    <cellStyle name="Comma 18 2 2 3 4 2" xfId="12793" xr:uid="{36990E74-7249-4164-9AAD-BFAFF17BF7BD}"/>
    <cellStyle name="Comma 18 2 2 3 5" xfId="6754" xr:uid="{FD1CD6F3-0191-4C09-A156-D65AA986FE30}"/>
    <cellStyle name="Comma 18 2 2 3 5 2" xfId="15807" xr:uid="{E31476EB-8CE1-4AE5-95F5-92298D78BF41}"/>
    <cellStyle name="Comma 18 2 2 3 6" xfId="9775" xr:uid="{53051B4E-3E6D-4167-B048-491C66B086B2}"/>
    <cellStyle name="Comma 18 2 2 4" xfId="1560" xr:uid="{667403D4-EE95-4D09-B6F9-FD9CEAB07AE5}"/>
    <cellStyle name="Comma 18 2 2 4 2" xfId="4639" xr:uid="{5473AA9C-1528-45EB-81F5-EF16ACE0E156}"/>
    <cellStyle name="Comma 18 2 2 4 2 2" xfId="13692" xr:uid="{A17D693F-07B6-4945-8B79-8A5B105A8007}"/>
    <cellStyle name="Comma 18 2 2 4 3" xfId="7653" xr:uid="{348DFB5A-086F-4654-A2B0-41C5F9B838AD}"/>
    <cellStyle name="Comma 18 2 2 4 3 2" xfId="16706" xr:uid="{8AB12EE4-17DC-4DEB-B1CC-E5B42A560AA4}"/>
    <cellStyle name="Comma 18 2 2 4 4" xfId="10674" xr:uid="{5305A1B4-89E3-454A-8900-F617C8F0BA6B}"/>
    <cellStyle name="Comma 18 2 2 5" xfId="2564" xr:uid="{24AF6254-9E1A-49EF-94AF-A497BF2C2644}"/>
    <cellStyle name="Comma 18 2 2 5 2" xfId="5643" xr:uid="{01369DF6-41F0-4857-91F5-585DDF388B58}"/>
    <cellStyle name="Comma 18 2 2 5 2 2" xfId="14696" xr:uid="{2228B023-D0E1-4BE4-B7D4-D5C64A446FCC}"/>
    <cellStyle name="Comma 18 2 2 5 3" xfId="8657" xr:uid="{3CC805E4-0D99-4A73-8B09-F4EBAABC1A81}"/>
    <cellStyle name="Comma 18 2 2 5 3 2" xfId="17710" xr:uid="{BEE9DED0-2935-468F-885F-6A452CC63D61}"/>
    <cellStyle name="Comma 18 2 2 5 4" xfId="11678" xr:uid="{A8C0B049-71BF-4F12-A525-CD6EC164DF8A}"/>
    <cellStyle name="Comma 18 2 2 6" xfId="3634" xr:uid="{666311D1-BF0E-475F-8E91-18B37EBDFFD0}"/>
    <cellStyle name="Comma 18 2 2 6 2" xfId="12687" xr:uid="{60AF9257-B46A-4AED-BB6C-63BD15D01018}"/>
    <cellStyle name="Comma 18 2 2 7" xfId="6648" xr:uid="{7AA48410-55C1-4B3C-B79E-169E61B8CC87}"/>
    <cellStyle name="Comma 18 2 2 7 2" xfId="15701" xr:uid="{A0ADF0AD-5EEA-46CB-A1AF-621D09F6E153}"/>
    <cellStyle name="Comma 18 2 2 8" xfId="9668" xr:uid="{157FBDFD-06AA-4648-B48C-0DA19BC7D2CF}"/>
    <cellStyle name="Comma 18 2 3" xfId="662" xr:uid="{78D6C5F4-6787-480A-A4C1-49DF1082681D}"/>
    <cellStyle name="Comma 18 2 3 2" xfId="1666" xr:uid="{AFEB2B15-E980-4C30-A707-E2C43DEDFA19}"/>
    <cellStyle name="Comma 18 2 3 2 2" xfId="4745" xr:uid="{05C1D356-447B-4F5D-8176-4C482AC6AAD8}"/>
    <cellStyle name="Comma 18 2 3 2 2 2" xfId="13798" xr:uid="{1B459F19-FB42-4FD2-9756-C89A55873271}"/>
    <cellStyle name="Comma 18 2 3 2 3" xfId="7759" xr:uid="{7433F1DE-9FED-4637-B766-4050D0A40DBB}"/>
    <cellStyle name="Comma 18 2 3 2 3 2" xfId="16812" xr:uid="{5831BB80-FED1-4D66-BF09-547628375375}"/>
    <cellStyle name="Comma 18 2 3 2 4" xfId="10780" xr:uid="{69663650-C0D4-43E6-9E4A-74E8782F47FF}"/>
    <cellStyle name="Comma 18 2 3 3" xfId="2670" xr:uid="{E2F51CED-0C22-4B06-BE10-EA99D347BE3F}"/>
    <cellStyle name="Comma 18 2 3 3 2" xfId="5749" xr:uid="{A5B03BFD-687D-4392-8704-D68A121F2CC0}"/>
    <cellStyle name="Comma 18 2 3 3 2 2" xfId="14802" xr:uid="{825BFB95-6BA2-469F-A63B-1FDB0553120E}"/>
    <cellStyle name="Comma 18 2 3 3 3" xfId="8763" xr:uid="{B716849D-594A-4636-B992-094B169C27B3}"/>
    <cellStyle name="Comma 18 2 3 3 3 2" xfId="17816" xr:uid="{30F2F578-328B-40AE-B418-08040367D01B}"/>
    <cellStyle name="Comma 18 2 3 3 4" xfId="11784" xr:uid="{1667813D-10E4-40E5-9CEC-BE3928C0D836}"/>
    <cellStyle name="Comma 18 2 3 4" xfId="3741" xr:uid="{1677933A-F5D6-462C-A229-D442734EBB73}"/>
    <cellStyle name="Comma 18 2 3 4 2" xfId="12794" xr:uid="{60EF4A83-68C8-4587-9318-A382340B918D}"/>
    <cellStyle name="Comma 18 2 3 5" xfId="6755" xr:uid="{0AD6BB1C-A4DE-4D19-80AF-1AED8D5E6BB5}"/>
    <cellStyle name="Comma 18 2 3 5 2" xfId="15808" xr:uid="{97625188-D314-43C6-BA6F-7674BBAFF095}"/>
    <cellStyle name="Comma 18 2 3 6" xfId="9776" xr:uid="{1ECA46B2-0A6C-4FAD-AC01-EB45A6F2CD99}"/>
    <cellStyle name="Comma 18 2 4" xfId="663" xr:uid="{C6EE005D-DB1B-477A-987F-7CDF8844C02A}"/>
    <cellStyle name="Comma 18 2 4 2" xfId="1667" xr:uid="{A198E9A4-F8C1-47C6-91B6-8DB0931EB7BB}"/>
    <cellStyle name="Comma 18 2 4 2 2" xfId="4746" xr:uid="{2EDBEA06-C7CC-4807-B779-36B67A6205BC}"/>
    <cellStyle name="Comma 18 2 4 2 2 2" xfId="13799" xr:uid="{09A29426-1571-4EE0-B276-3506A5EC55A9}"/>
    <cellStyle name="Comma 18 2 4 2 3" xfId="7760" xr:uid="{B64A9A3F-522A-4AC9-BD68-1DD477CE1E7D}"/>
    <cellStyle name="Comma 18 2 4 2 3 2" xfId="16813" xr:uid="{092FDD42-2954-4E87-B42E-6225C24276AE}"/>
    <cellStyle name="Comma 18 2 4 2 4" xfId="10781" xr:uid="{2D0096E7-EDD5-4C61-95F7-8CD2A4BE9618}"/>
    <cellStyle name="Comma 18 2 4 3" xfId="2671" xr:uid="{8175DFD9-4E7F-4F6E-A58B-82F1754A24A0}"/>
    <cellStyle name="Comma 18 2 4 3 2" xfId="5750" xr:uid="{B64A68DF-DADC-44D5-9437-DA0281DDF29E}"/>
    <cellStyle name="Comma 18 2 4 3 2 2" xfId="14803" xr:uid="{CED060A7-ACBA-4191-9A3F-0CFE7122369C}"/>
    <cellStyle name="Comma 18 2 4 3 3" xfId="8764" xr:uid="{A5DF3CAB-D112-49AC-BC0A-AEA41129C9EA}"/>
    <cellStyle name="Comma 18 2 4 3 3 2" xfId="17817" xr:uid="{40720276-6EC2-42A6-ABE7-23D7DD9661B9}"/>
    <cellStyle name="Comma 18 2 4 3 4" xfId="11785" xr:uid="{90AAFEB9-77D5-49F2-A870-BF7C224F5C42}"/>
    <cellStyle name="Comma 18 2 4 4" xfId="3742" xr:uid="{F87FEBF5-B96D-453C-A6BE-8A043BB81C91}"/>
    <cellStyle name="Comma 18 2 4 4 2" xfId="12795" xr:uid="{E9BFE059-9982-48A0-BD80-4726BDBD3FB4}"/>
    <cellStyle name="Comma 18 2 4 5" xfId="6756" xr:uid="{F9F5F902-9130-43BF-855D-F898D4D6ACE6}"/>
    <cellStyle name="Comma 18 2 4 5 2" xfId="15809" xr:uid="{C0878F51-AFCA-448F-9B3D-3802D1FDAADE}"/>
    <cellStyle name="Comma 18 2 4 6" xfId="9777" xr:uid="{A3A12E5C-A68F-4677-B8E1-B0274D1EF880}"/>
    <cellStyle name="Comma 18 2 5" xfId="1389" xr:uid="{074DBA9B-C8DD-4F79-B5BA-013D2812650F}"/>
    <cellStyle name="Comma 18 2 5 2" xfId="4468" xr:uid="{FE397980-9930-4931-BF78-320B78D195D0}"/>
    <cellStyle name="Comma 18 2 5 2 2" xfId="13521" xr:uid="{AD6BE803-C02E-4BAF-8E1E-76AEFA5FA456}"/>
    <cellStyle name="Comma 18 2 5 3" xfId="7482" xr:uid="{1578C1CA-2903-44B3-8724-FAEECE086874}"/>
    <cellStyle name="Comma 18 2 5 3 2" xfId="16535" xr:uid="{AB2ED86E-A4EA-4E91-9511-C8F6E8B77018}"/>
    <cellStyle name="Comma 18 2 5 4" xfId="10503" xr:uid="{DEF7AFF5-3B90-49F9-9E32-747A5C047DD0}"/>
    <cellStyle name="Comma 18 2 6" xfId="2393" xr:uid="{B8F61664-B9CB-4F17-BD80-F2D5BB2131EF}"/>
    <cellStyle name="Comma 18 2 6 2" xfId="5472" xr:uid="{402E07AF-978D-495A-9271-6640380B383D}"/>
    <cellStyle name="Comma 18 2 6 2 2" xfId="14525" xr:uid="{8AFA1FE3-2EC9-4F12-BE1C-0DA7CB509CDA}"/>
    <cellStyle name="Comma 18 2 6 3" xfId="8486" xr:uid="{741FE02C-2C5F-4BDC-8F37-2EDFC81ED82A}"/>
    <cellStyle name="Comma 18 2 6 3 2" xfId="17539" xr:uid="{0E5339B3-D428-481F-9FA5-47AE00EF8D6D}"/>
    <cellStyle name="Comma 18 2 6 4" xfId="11507" xr:uid="{3EF83513-D13D-4451-BCEA-0A738B0C5818}"/>
    <cellStyle name="Comma 18 2 7" xfId="3462" xr:uid="{1A12DA87-4C06-41BC-A7CB-D6F61ABE235C}"/>
    <cellStyle name="Comma 18 2 7 2" xfId="12515" xr:uid="{DBD31E8E-D00E-43E5-9E46-948122448749}"/>
    <cellStyle name="Comma 18 2 8" xfId="6476" xr:uid="{086EED4C-9127-45C7-B975-39D547940D3E}"/>
    <cellStyle name="Comma 18 2 8 2" xfId="15529" xr:uid="{10653917-375D-4E94-89BB-B3965CC09B5F}"/>
    <cellStyle name="Comma 18 2 9" xfId="9496" xr:uid="{62B76895-DB76-4E41-A977-3914413D6077}"/>
    <cellStyle name="Comma 18 3" xfId="513" xr:uid="{7104631E-FE77-4091-B42D-A89DB867D068}"/>
    <cellStyle name="Comma 18 3 2" xfId="664" xr:uid="{68CF4B84-BFE9-4034-A6CC-C8AA702784B4}"/>
    <cellStyle name="Comma 18 3 2 2" xfId="1668" xr:uid="{6A94E709-0CDC-4073-A864-16CA0929A390}"/>
    <cellStyle name="Comma 18 3 2 2 2" xfId="4747" xr:uid="{58C674F5-F7ED-4D01-A02C-899B04BEB6B1}"/>
    <cellStyle name="Comma 18 3 2 2 2 2" xfId="13800" xr:uid="{2D249BA2-4F29-4B55-8522-2A1DFB0C53BB}"/>
    <cellStyle name="Comma 18 3 2 2 3" xfId="7761" xr:uid="{AF4F9D29-F3F6-40D0-BB39-A859F8FA40E5}"/>
    <cellStyle name="Comma 18 3 2 2 3 2" xfId="16814" xr:uid="{30BB4641-C480-4986-B5BA-8F50BD48A597}"/>
    <cellStyle name="Comma 18 3 2 2 4" xfId="10782" xr:uid="{36D69E52-0347-4124-85E6-2BDB38F0B413}"/>
    <cellStyle name="Comma 18 3 2 3" xfId="2672" xr:uid="{B8DA70EF-354A-4207-904B-281915171B69}"/>
    <cellStyle name="Comma 18 3 2 3 2" xfId="5751" xr:uid="{4F2B8386-F78A-4FE9-8E7B-223371F937C7}"/>
    <cellStyle name="Comma 18 3 2 3 2 2" xfId="14804" xr:uid="{425933AA-44E0-4128-808E-6BA35836D053}"/>
    <cellStyle name="Comma 18 3 2 3 3" xfId="8765" xr:uid="{6D080045-CE54-4A52-836E-26D11755A712}"/>
    <cellStyle name="Comma 18 3 2 3 3 2" xfId="17818" xr:uid="{2AD13C91-1B97-4863-88F3-545883016021}"/>
    <cellStyle name="Comma 18 3 2 3 4" xfId="11786" xr:uid="{0302E8F2-6230-4249-B8B7-9690AA9111B6}"/>
    <cellStyle name="Comma 18 3 2 4" xfId="3743" xr:uid="{EE613239-FE5F-4705-B7C7-81352862C87D}"/>
    <cellStyle name="Comma 18 3 2 4 2" xfId="12796" xr:uid="{6E4025F7-2F42-41F0-8345-293E305278AF}"/>
    <cellStyle name="Comma 18 3 2 5" xfId="6757" xr:uid="{5D6AA39F-2B2E-413C-A1E8-BB64ED656EB0}"/>
    <cellStyle name="Comma 18 3 2 5 2" xfId="15810" xr:uid="{8D665205-3496-4361-94B1-E08AAC366E95}"/>
    <cellStyle name="Comma 18 3 2 6" xfId="9778" xr:uid="{AE9E2645-A43B-4845-B00E-3F42BF74813A}"/>
    <cellStyle name="Comma 18 3 3" xfId="665" xr:uid="{541711C7-7418-436D-A836-2AC15C3692ED}"/>
    <cellStyle name="Comma 18 3 3 2" xfId="1669" xr:uid="{3B70FA31-5045-4DEA-89FD-8803D1472B64}"/>
    <cellStyle name="Comma 18 3 3 2 2" xfId="4748" xr:uid="{EDEF2435-533F-42A3-A790-F8F7FABA4066}"/>
    <cellStyle name="Comma 18 3 3 2 2 2" xfId="13801" xr:uid="{32C4F966-07BB-4EEA-99F6-16FA90C033EB}"/>
    <cellStyle name="Comma 18 3 3 2 3" xfId="7762" xr:uid="{80388625-0FBA-4F36-9A23-7711C17FC8EA}"/>
    <cellStyle name="Comma 18 3 3 2 3 2" xfId="16815" xr:uid="{1C2F6093-1977-42D6-8331-4182CF191A8B}"/>
    <cellStyle name="Comma 18 3 3 2 4" xfId="10783" xr:uid="{1D92EAF6-3931-4222-A841-9D51D59D02F1}"/>
    <cellStyle name="Comma 18 3 3 3" xfId="2673" xr:uid="{DFDA2293-05FD-4704-91F5-DE0A0BDB75F5}"/>
    <cellStyle name="Comma 18 3 3 3 2" xfId="5752" xr:uid="{0510CD6B-9CE9-4FA7-954A-5EEE5C5F93FF}"/>
    <cellStyle name="Comma 18 3 3 3 2 2" xfId="14805" xr:uid="{5BF82B42-F624-42F0-AAF1-C6F5773D5CB3}"/>
    <cellStyle name="Comma 18 3 3 3 3" xfId="8766" xr:uid="{D87F661E-5DD6-4737-84DC-B851BE1A8045}"/>
    <cellStyle name="Comma 18 3 3 3 3 2" xfId="17819" xr:uid="{0C231982-8EE2-4036-AAC1-D00C6A8044D2}"/>
    <cellStyle name="Comma 18 3 3 3 4" xfId="11787" xr:uid="{3512CC44-0C2C-4962-8FFA-C7B1A4512431}"/>
    <cellStyle name="Comma 18 3 3 4" xfId="3744" xr:uid="{E7A613C7-37B0-4A9F-A450-E74261E8E39C}"/>
    <cellStyle name="Comma 18 3 3 4 2" xfId="12797" xr:uid="{1AD1DB1F-5CE2-4C59-A25A-E7CFA8DBB701}"/>
    <cellStyle name="Comma 18 3 3 5" xfId="6758" xr:uid="{BDB3AAD4-F00B-4EAE-8F65-FB572C5438AF}"/>
    <cellStyle name="Comma 18 3 3 5 2" xfId="15811" xr:uid="{31C45271-B1A7-47C7-956A-3228106A48A4}"/>
    <cellStyle name="Comma 18 3 3 6" xfId="9779" xr:uid="{0B4ECD7D-7A7D-43B0-821C-C166BC007934}"/>
    <cellStyle name="Comma 18 3 4" xfId="1521" xr:uid="{BEEDA5C4-365F-4DA3-9AA3-3D0C333F2467}"/>
    <cellStyle name="Comma 18 3 4 2" xfId="4600" xr:uid="{F9063255-E866-42A5-9313-039DFBA0AC90}"/>
    <cellStyle name="Comma 18 3 4 2 2" xfId="13653" xr:uid="{47FDA040-791F-495C-8EA1-7E96FFBE5AC9}"/>
    <cellStyle name="Comma 18 3 4 3" xfId="7614" xr:uid="{5B0F8402-C415-4205-AD29-EDEB76D51528}"/>
    <cellStyle name="Comma 18 3 4 3 2" xfId="16667" xr:uid="{33580660-6B5F-4720-8313-30ABA0F6668C}"/>
    <cellStyle name="Comma 18 3 4 4" xfId="10635" xr:uid="{186782CE-CEF2-4BDF-9AD5-AD8E1E22B086}"/>
    <cellStyle name="Comma 18 3 5" xfId="2525" xr:uid="{F6371CE7-6113-4B36-BD72-950EBC648EA5}"/>
    <cellStyle name="Comma 18 3 5 2" xfId="5604" xr:uid="{EAE58748-6E1C-456B-B575-F333A97E6601}"/>
    <cellStyle name="Comma 18 3 5 2 2" xfId="14657" xr:uid="{1B0C143C-A0EA-40A3-B934-E19FF2E7A7FE}"/>
    <cellStyle name="Comma 18 3 5 3" xfId="8618" xr:uid="{156F0E89-83CC-4B9E-9ED6-B4AEA1C2A36F}"/>
    <cellStyle name="Comma 18 3 5 3 2" xfId="17671" xr:uid="{842DFE64-677C-485D-A93F-AA3113F2ADA4}"/>
    <cellStyle name="Comma 18 3 5 4" xfId="11639" xr:uid="{B7DEB7E4-2F12-4872-9E8D-860EF8C7EF68}"/>
    <cellStyle name="Comma 18 3 6" xfId="3595" xr:uid="{BB1A3EDB-1F84-413B-A9B8-50E632C1DB4D}"/>
    <cellStyle name="Comma 18 3 6 2" xfId="12648" xr:uid="{667EE459-DFDC-402E-B986-712EB957ECBF}"/>
    <cellStyle name="Comma 18 3 7" xfId="6609" xr:uid="{7AF26528-3212-4C55-B60E-46F2F2477143}"/>
    <cellStyle name="Comma 18 3 7 2" xfId="15662" xr:uid="{E339AE9E-FF71-4D56-89E4-20037F3BC3C6}"/>
    <cellStyle name="Comma 18 3 8" xfId="9629" xr:uid="{172E723E-BF23-442A-AB23-3F73AE62197E}"/>
    <cellStyle name="Comma 18 4" xfId="666" xr:uid="{88422478-A318-431D-9C60-3AD5B81493A3}"/>
    <cellStyle name="Comma 18 4 2" xfId="1670" xr:uid="{DE5C310C-262B-4AB2-AEDD-6F2C4A900035}"/>
    <cellStyle name="Comma 18 4 2 2" xfId="4749" xr:uid="{254F9456-2C64-42F3-8964-F49001A9F40C}"/>
    <cellStyle name="Comma 18 4 2 2 2" xfId="13802" xr:uid="{8EB41814-D44F-44BA-ADB9-BBC3D7A05D2B}"/>
    <cellStyle name="Comma 18 4 2 3" xfId="7763" xr:uid="{A6322A71-4A41-409C-BD1D-FE96533FB41A}"/>
    <cellStyle name="Comma 18 4 2 3 2" xfId="16816" xr:uid="{9B48CA8B-F57C-426B-9ACB-D75142463794}"/>
    <cellStyle name="Comma 18 4 2 4" xfId="10784" xr:uid="{E93BD5D1-2795-4EE9-B227-CDCFA83087B7}"/>
    <cellStyle name="Comma 18 4 3" xfId="2674" xr:uid="{8B6D1103-DB71-4C37-A00B-E45DD76BCDCE}"/>
    <cellStyle name="Comma 18 4 3 2" xfId="5753" xr:uid="{8B14ABA8-63A0-4D43-91B3-6D147ADC6E83}"/>
    <cellStyle name="Comma 18 4 3 2 2" xfId="14806" xr:uid="{2E4EC721-945F-402B-A388-E36F677EDB9F}"/>
    <cellStyle name="Comma 18 4 3 3" xfId="8767" xr:uid="{E7387C96-0DEC-4DB8-A008-CF66FEF81019}"/>
    <cellStyle name="Comma 18 4 3 3 2" xfId="17820" xr:uid="{BFD9F86B-40B3-4AAB-97F2-6F00795871D1}"/>
    <cellStyle name="Comma 18 4 3 4" xfId="11788" xr:uid="{9703307C-598D-4C1F-BB03-E08AA231C33B}"/>
    <cellStyle name="Comma 18 4 4" xfId="3745" xr:uid="{7EAA867F-A376-4731-81B2-8F42FDC993FC}"/>
    <cellStyle name="Comma 18 4 4 2" xfId="12798" xr:uid="{77556C66-DF45-43F9-AED1-693E1EA37A72}"/>
    <cellStyle name="Comma 18 4 5" xfId="6759" xr:uid="{F46393FC-5D5E-4C1B-9A02-ED4A59CA6FAE}"/>
    <cellStyle name="Comma 18 4 5 2" xfId="15812" xr:uid="{A81F7F51-D510-4468-9DAA-DD149000EA2D}"/>
    <cellStyle name="Comma 18 4 6" xfId="9780" xr:uid="{8004A8C7-5A5E-4362-B91C-2313DAEDCED1}"/>
    <cellStyle name="Comma 18 5" xfId="667" xr:uid="{A0C8DD8E-5DC3-47F0-B1C1-03712E4875C4}"/>
    <cellStyle name="Comma 18 5 2" xfId="1671" xr:uid="{9073DC44-8748-4F5E-8E50-1C6815A9C779}"/>
    <cellStyle name="Comma 18 5 2 2" xfId="4750" xr:uid="{0F12BDD9-35A6-4DB4-885D-D0DD23A0D3F4}"/>
    <cellStyle name="Comma 18 5 2 2 2" xfId="13803" xr:uid="{C9BBC9A5-ACFF-4EF4-9D37-B141559A25E6}"/>
    <cellStyle name="Comma 18 5 2 3" xfId="7764" xr:uid="{219B042D-1EDF-4AE1-BB3B-508A18CA83DC}"/>
    <cellStyle name="Comma 18 5 2 3 2" xfId="16817" xr:uid="{D8317650-C3D9-4FD0-993B-F4F2B427D58B}"/>
    <cellStyle name="Comma 18 5 2 4" xfId="10785" xr:uid="{A6F6EC2E-7996-4BA9-8617-E0D75B4D4DEB}"/>
    <cellStyle name="Comma 18 5 3" xfId="2675" xr:uid="{B6210B39-E1FA-4C4A-9BCB-DF16B228E663}"/>
    <cellStyle name="Comma 18 5 3 2" xfId="5754" xr:uid="{7AF7F55F-9903-4B0B-B0EF-87141F0691F4}"/>
    <cellStyle name="Comma 18 5 3 2 2" xfId="14807" xr:uid="{221ED922-F557-4FBC-AD97-B3877F632A80}"/>
    <cellStyle name="Comma 18 5 3 3" xfId="8768" xr:uid="{B29D1053-8D6A-4D89-8717-DA17C7E21EEB}"/>
    <cellStyle name="Comma 18 5 3 3 2" xfId="17821" xr:uid="{B78DBD52-E191-45C7-BC9D-706DF2C8EC0A}"/>
    <cellStyle name="Comma 18 5 3 4" xfId="11789" xr:uid="{5C0ABFB6-1AB7-451B-9E2C-BBC5D1585267}"/>
    <cellStyle name="Comma 18 5 4" xfId="3746" xr:uid="{FE175BDD-1004-48B5-9B7F-C6E363B1C400}"/>
    <cellStyle name="Comma 18 5 4 2" xfId="12799" xr:uid="{7C5C528E-371B-4BF2-B774-23FC4ACF0672}"/>
    <cellStyle name="Comma 18 5 5" xfId="6760" xr:uid="{AD617DE4-FC3C-44B9-8A9D-AC55AA6A36FF}"/>
    <cellStyle name="Comma 18 5 5 2" xfId="15813" xr:uid="{DCD3C5A1-B731-4BC1-AABC-97A22FF74506}"/>
    <cellStyle name="Comma 18 5 6" xfId="9781" xr:uid="{4B73511F-97CE-47E6-B2D2-4112B5EF59C0}"/>
    <cellStyle name="Comma 18 6" xfId="1350" xr:uid="{0EFDE7C5-0DF9-40BD-A7F0-B48B14D66AE3}"/>
    <cellStyle name="Comma 18 6 2" xfId="4429" xr:uid="{E54F7E52-CBE1-4421-842F-D905744AFF77}"/>
    <cellStyle name="Comma 18 6 2 2" xfId="13482" xr:uid="{7801BD56-BB24-4723-B8F6-29BBC4FEBE33}"/>
    <cellStyle name="Comma 18 6 3" xfId="7443" xr:uid="{C1754D12-204D-43C7-8DD1-9A39646D4546}"/>
    <cellStyle name="Comma 18 6 3 2" xfId="16496" xr:uid="{B1E1580E-C8AE-4063-BECE-1638E495B5F8}"/>
    <cellStyle name="Comma 18 6 4" xfId="10464" xr:uid="{4DCD6517-EADE-4E52-8584-FB3CB39A153B}"/>
    <cellStyle name="Comma 18 7" xfId="2354" xr:uid="{D871ED97-AE2E-4BB5-A2BF-BAB85C765081}"/>
    <cellStyle name="Comma 18 7 2" xfId="5433" xr:uid="{A9A1233A-6115-402A-B849-9CBC920724FF}"/>
    <cellStyle name="Comma 18 7 2 2" xfId="14486" xr:uid="{4CB9C6E4-E8E8-4BC3-A8B5-04820CADFF89}"/>
    <cellStyle name="Comma 18 7 3" xfId="8447" xr:uid="{FC4AB5E4-E814-4983-8A5B-71BF8775B983}"/>
    <cellStyle name="Comma 18 7 3 2" xfId="17500" xr:uid="{2DC6B604-E899-4F98-8222-EFC0E452D25B}"/>
    <cellStyle name="Comma 18 7 4" xfId="11468" xr:uid="{EFB9CF6A-9257-4F2A-8EE3-67F56D2D2BC4}"/>
    <cellStyle name="Comma 18 8" xfId="3423" xr:uid="{378797A7-7A00-4D3A-9B3D-5B80F32B1C78}"/>
    <cellStyle name="Comma 18 8 2" xfId="12476" xr:uid="{760E605D-48EB-4550-97BC-74667A194560}"/>
    <cellStyle name="Comma 18 9" xfId="6437" xr:uid="{6D1C261A-6EC4-40EA-8EC9-39DE7FD2309D}"/>
    <cellStyle name="Comma 18 9 2" xfId="15490" xr:uid="{8F636824-68F3-4803-91EF-B44EAAA9D7BB}"/>
    <cellStyle name="Comma 19" xfId="318" xr:uid="{8F820EB8-40A5-4CA9-8A13-2AF086C610C9}"/>
    <cellStyle name="Comma 19 10" xfId="9460" xr:uid="{9377C3CA-8999-4B10-920C-9A83A1451199}"/>
    <cellStyle name="Comma 19 2" xfId="358" xr:uid="{07840079-2047-4923-B374-9D967325EE9E}"/>
    <cellStyle name="Comma 19 2 2" xfId="556" xr:uid="{2585CAE1-C7B2-4C7D-A90B-E5276BC082F1}"/>
    <cellStyle name="Comma 19 2 2 2" xfId="668" xr:uid="{60C438D5-09FF-4757-BECD-499681718B05}"/>
    <cellStyle name="Comma 19 2 2 2 2" xfId="1672" xr:uid="{71524CD7-9710-45F1-9431-25DE344A50DE}"/>
    <cellStyle name="Comma 19 2 2 2 2 2" xfId="4751" xr:uid="{03646E54-E886-4542-B083-3753873A5EBB}"/>
    <cellStyle name="Comma 19 2 2 2 2 2 2" xfId="13804" xr:uid="{BBE7A1CB-79E6-4AE5-AAFA-1CFD0062D408}"/>
    <cellStyle name="Comma 19 2 2 2 2 3" xfId="7765" xr:uid="{C6433301-E173-4AFD-9AD4-B74763F09436}"/>
    <cellStyle name="Comma 19 2 2 2 2 3 2" xfId="16818" xr:uid="{7AE3AA69-BDE2-48BB-B7E1-5790AE5785FD}"/>
    <cellStyle name="Comma 19 2 2 2 2 4" xfId="10786" xr:uid="{952DB529-1560-4585-9064-38F112731AA2}"/>
    <cellStyle name="Comma 19 2 2 2 3" xfId="2676" xr:uid="{C73C9238-78F5-4E87-89F2-EDED8F0096FE}"/>
    <cellStyle name="Comma 19 2 2 2 3 2" xfId="5755" xr:uid="{3C87BE38-B015-45A8-88C6-5D6C2B3FB10F}"/>
    <cellStyle name="Comma 19 2 2 2 3 2 2" xfId="14808" xr:uid="{1D2B2A9E-00FA-46C2-8472-EB393AB5A979}"/>
    <cellStyle name="Comma 19 2 2 2 3 3" xfId="8769" xr:uid="{AE32353F-43B3-4581-AE49-DCA36D8E3C6D}"/>
    <cellStyle name="Comma 19 2 2 2 3 3 2" xfId="17822" xr:uid="{69DF1744-BD98-4159-937D-C0924F0ED718}"/>
    <cellStyle name="Comma 19 2 2 2 3 4" xfId="11790" xr:uid="{93E36196-4711-42F0-B82E-A87873A536B7}"/>
    <cellStyle name="Comma 19 2 2 2 4" xfId="3747" xr:uid="{8427430A-CADF-478E-B700-AB6D51A0F849}"/>
    <cellStyle name="Comma 19 2 2 2 4 2" xfId="12800" xr:uid="{25AC7328-E589-4507-AAFA-C58FE9FA71A5}"/>
    <cellStyle name="Comma 19 2 2 2 5" xfId="6761" xr:uid="{B747E578-2C32-4D6C-96CE-34768C325FC5}"/>
    <cellStyle name="Comma 19 2 2 2 5 2" xfId="15814" xr:uid="{55DF6D31-88C9-4C68-BBDA-B9E1514C2396}"/>
    <cellStyle name="Comma 19 2 2 2 6" xfId="9782" xr:uid="{1098F907-F2C3-4AA9-9E2D-898DD4FB68E8}"/>
    <cellStyle name="Comma 19 2 2 3" xfId="669" xr:uid="{0BF3F20F-A241-4058-9121-CB97B8519971}"/>
    <cellStyle name="Comma 19 2 2 3 2" xfId="1673" xr:uid="{2CD96F85-FDD8-4093-9812-A55C45173B1B}"/>
    <cellStyle name="Comma 19 2 2 3 2 2" xfId="4752" xr:uid="{A77A9824-F554-4B9F-B46A-716F18F55326}"/>
    <cellStyle name="Comma 19 2 2 3 2 2 2" xfId="13805" xr:uid="{E17B519F-8E97-43C0-B0E6-9BFD9812303F}"/>
    <cellStyle name="Comma 19 2 2 3 2 3" xfId="7766" xr:uid="{709F4B46-6BBB-4281-A605-44B266FD5D77}"/>
    <cellStyle name="Comma 19 2 2 3 2 3 2" xfId="16819" xr:uid="{F047B02A-7B46-4E42-9EEF-E275EA1761DB}"/>
    <cellStyle name="Comma 19 2 2 3 2 4" xfId="10787" xr:uid="{C8980ECA-5004-41D2-A5E8-85B3590E3E4D}"/>
    <cellStyle name="Comma 19 2 2 3 3" xfId="2677" xr:uid="{AE735A1E-4B04-4618-8382-8388846B1F40}"/>
    <cellStyle name="Comma 19 2 2 3 3 2" xfId="5756" xr:uid="{B52FCABF-21ED-4260-A9F4-46A01FE71C0F}"/>
    <cellStyle name="Comma 19 2 2 3 3 2 2" xfId="14809" xr:uid="{36378254-53DE-42BA-B9C3-0BBC65024DD2}"/>
    <cellStyle name="Comma 19 2 2 3 3 3" xfId="8770" xr:uid="{39841B48-F3A4-4288-A13C-C2F2C4808FAE}"/>
    <cellStyle name="Comma 19 2 2 3 3 3 2" xfId="17823" xr:uid="{52D7C3DD-B443-45E6-9B4B-59791C10F748}"/>
    <cellStyle name="Comma 19 2 2 3 3 4" xfId="11791" xr:uid="{F6DF5F70-D038-40AB-B434-D557A058DF76}"/>
    <cellStyle name="Comma 19 2 2 3 4" xfId="3748" xr:uid="{EBFA04D5-4A2A-4C37-ABC4-7FCF2A1BA7D2}"/>
    <cellStyle name="Comma 19 2 2 3 4 2" xfId="12801" xr:uid="{3437541E-E887-4FB8-8F9D-C4C9D4817EBB}"/>
    <cellStyle name="Comma 19 2 2 3 5" xfId="6762" xr:uid="{D429451D-0851-4606-90B0-84A2D3A1BF1E}"/>
    <cellStyle name="Comma 19 2 2 3 5 2" xfId="15815" xr:uid="{39CD7749-C503-4BB5-9934-BF2F98C6CA34}"/>
    <cellStyle name="Comma 19 2 2 3 6" xfId="9783" xr:uid="{DEE17AA0-FCCC-4429-8A0A-9915F4AD3A6E}"/>
    <cellStyle name="Comma 19 2 2 4" xfId="1563" xr:uid="{5AB4C25A-5C99-48B7-B01B-E7F29550D435}"/>
    <cellStyle name="Comma 19 2 2 4 2" xfId="4642" xr:uid="{933D3A6B-57CA-4C43-BECC-875E69A22400}"/>
    <cellStyle name="Comma 19 2 2 4 2 2" xfId="13695" xr:uid="{E4F14C64-3E56-4355-ADA1-37B4FA79169B}"/>
    <cellStyle name="Comma 19 2 2 4 3" xfId="7656" xr:uid="{521E2413-20FA-47A9-A21E-D67D7EAC98A1}"/>
    <cellStyle name="Comma 19 2 2 4 3 2" xfId="16709" xr:uid="{018B6A2C-0233-43D5-9473-D0532D9D8950}"/>
    <cellStyle name="Comma 19 2 2 4 4" xfId="10677" xr:uid="{5804079D-1C26-49D3-9D44-31067FA57B2D}"/>
    <cellStyle name="Comma 19 2 2 5" xfId="2567" xr:uid="{F44C0701-2A69-4047-92FA-F536D48F7E37}"/>
    <cellStyle name="Comma 19 2 2 5 2" xfId="5646" xr:uid="{BB02855C-BDCF-4E0F-A16A-C961EBECE4E4}"/>
    <cellStyle name="Comma 19 2 2 5 2 2" xfId="14699" xr:uid="{7518871B-58A8-4748-BF26-923C43964E74}"/>
    <cellStyle name="Comma 19 2 2 5 3" xfId="8660" xr:uid="{3484E44C-CC57-480F-B1E6-98B4942CEAB3}"/>
    <cellStyle name="Comma 19 2 2 5 3 2" xfId="17713" xr:uid="{531178D2-4C8C-47FF-AAFB-389C0C47EB87}"/>
    <cellStyle name="Comma 19 2 2 5 4" xfId="11681" xr:uid="{FBC26FD7-328C-49CB-865A-3EF14BB4390A}"/>
    <cellStyle name="Comma 19 2 2 6" xfId="3637" xr:uid="{285C9A48-C6D6-480B-9A22-83A81D899546}"/>
    <cellStyle name="Comma 19 2 2 6 2" xfId="12690" xr:uid="{4789C6C2-4DE3-4937-8EF0-9FE342C7E845}"/>
    <cellStyle name="Comma 19 2 2 7" xfId="6651" xr:uid="{7AF86894-A8D6-49E4-9098-C5459D1528C9}"/>
    <cellStyle name="Comma 19 2 2 7 2" xfId="15704" xr:uid="{A0F7DB18-5DC6-423C-B1E4-11B7BA8BB54E}"/>
    <cellStyle name="Comma 19 2 2 8" xfId="9671" xr:uid="{A9016D48-B722-43A7-A872-CA60F0361D39}"/>
    <cellStyle name="Comma 19 2 3" xfId="670" xr:uid="{89D72A16-E294-4E18-A885-3378676156D9}"/>
    <cellStyle name="Comma 19 2 3 2" xfId="1674" xr:uid="{6B7BAED4-3879-48D0-A6F6-56BAD93EDD58}"/>
    <cellStyle name="Comma 19 2 3 2 2" xfId="4753" xr:uid="{E8C3CADB-6171-40F0-B408-F7B9C83EB03A}"/>
    <cellStyle name="Comma 19 2 3 2 2 2" xfId="13806" xr:uid="{F94602E8-C773-4609-96AD-F22CCFD8E627}"/>
    <cellStyle name="Comma 19 2 3 2 3" xfId="7767" xr:uid="{B661552A-C5CB-46C8-BEC5-DC7DB6744E29}"/>
    <cellStyle name="Comma 19 2 3 2 3 2" xfId="16820" xr:uid="{EA5043B9-05D5-4D8D-AAE4-B10A7BFEA1AD}"/>
    <cellStyle name="Comma 19 2 3 2 4" xfId="10788" xr:uid="{4667BCC0-0BDC-4E35-8587-8C77FFD37376}"/>
    <cellStyle name="Comma 19 2 3 3" xfId="2678" xr:uid="{F015E448-A6F9-4AF1-A053-A4D1E8F84790}"/>
    <cellStyle name="Comma 19 2 3 3 2" xfId="5757" xr:uid="{B55B01E0-CFD7-4946-9691-2BFD784A604D}"/>
    <cellStyle name="Comma 19 2 3 3 2 2" xfId="14810" xr:uid="{30308458-47A7-4F66-8D22-8F595DC094B0}"/>
    <cellStyle name="Comma 19 2 3 3 3" xfId="8771" xr:uid="{8181E998-A0C9-44F1-8F18-79384C28DCD3}"/>
    <cellStyle name="Comma 19 2 3 3 3 2" xfId="17824" xr:uid="{D41067F3-7935-4C96-AAEA-DC3D0B061FEE}"/>
    <cellStyle name="Comma 19 2 3 3 4" xfId="11792" xr:uid="{3A914DD6-F5C2-41FC-A8BF-B5E5E7ACDACB}"/>
    <cellStyle name="Comma 19 2 3 4" xfId="3749" xr:uid="{DF03CFD8-4795-49AD-B0B6-E4E225C9D3C7}"/>
    <cellStyle name="Comma 19 2 3 4 2" xfId="12802" xr:uid="{C31200B6-43BB-4312-B466-8584C62274E6}"/>
    <cellStyle name="Comma 19 2 3 5" xfId="6763" xr:uid="{D0E38A08-A1A0-4A6A-8901-CD8E02859B20}"/>
    <cellStyle name="Comma 19 2 3 5 2" xfId="15816" xr:uid="{2D254124-1936-464A-8410-3366D5C7618B}"/>
    <cellStyle name="Comma 19 2 3 6" xfId="9784" xr:uid="{62B6E6AA-C1D3-4281-AE06-11C3D8ED21A7}"/>
    <cellStyle name="Comma 19 2 4" xfId="671" xr:uid="{CB493D25-BE70-4059-A83F-F18D4FC271CB}"/>
    <cellStyle name="Comma 19 2 4 2" xfId="1675" xr:uid="{E43A240C-5C9C-458B-B616-93D51F81B252}"/>
    <cellStyle name="Comma 19 2 4 2 2" xfId="4754" xr:uid="{B34E1C97-BBF8-478C-822E-E424B40FB05D}"/>
    <cellStyle name="Comma 19 2 4 2 2 2" xfId="13807" xr:uid="{10B17A0F-F56F-498E-9EF6-034FA847BCBC}"/>
    <cellStyle name="Comma 19 2 4 2 3" xfId="7768" xr:uid="{34C33FDD-079F-42A6-BEE0-E1FD2B0A3F31}"/>
    <cellStyle name="Comma 19 2 4 2 3 2" xfId="16821" xr:uid="{137DB9BA-954A-4094-AF8C-0B4485A67FD9}"/>
    <cellStyle name="Comma 19 2 4 2 4" xfId="10789" xr:uid="{7F3E28DC-2690-430D-8057-F29C91EE70F6}"/>
    <cellStyle name="Comma 19 2 4 3" xfId="2679" xr:uid="{0508E4E7-3FB4-4EFB-BC34-C7015B79ED79}"/>
    <cellStyle name="Comma 19 2 4 3 2" xfId="5758" xr:uid="{F087979F-C3E7-4C9C-AB48-ABAB9435F4CB}"/>
    <cellStyle name="Comma 19 2 4 3 2 2" xfId="14811" xr:uid="{6EBE8FF5-0226-4C8C-9E4C-4C6317A33EE9}"/>
    <cellStyle name="Comma 19 2 4 3 3" xfId="8772" xr:uid="{8EDE5EA0-1830-4714-8240-BDC1251B0CAA}"/>
    <cellStyle name="Comma 19 2 4 3 3 2" xfId="17825" xr:uid="{C5E30AE2-469F-456C-A244-AC26850C984E}"/>
    <cellStyle name="Comma 19 2 4 3 4" xfId="11793" xr:uid="{2F83EE39-CF19-4571-B076-88CA885CC547}"/>
    <cellStyle name="Comma 19 2 4 4" xfId="3750" xr:uid="{409D04F2-74C2-41EE-95F0-432F20B7AB15}"/>
    <cellStyle name="Comma 19 2 4 4 2" xfId="12803" xr:uid="{3DC18784-4228-47EA-BD96-B98AEBE1CD9D}"/>
    <cellStyle name="Comma 19 2 4 5" xfId="6764" xr:uid="{17B27228-96E7-47C4-98D6-80897566D4D3}"/>
    <cellStyle name="Comma 19 2 4 5 2" xfId="15817" xr:uid="{1833E511-0AF6-4C5A-B35A-CDA339372C8F}"/>
    <cellStyle name="Comma 19 2 4 6" xfId="9785" xr:uid="{4EA58236-CDBA-4DB4-A8ED-EC59E8114551}"/>
    <cellStyle name="Comma 19 2 5" xfId="1392" xr:uid="{36640255-5210-4D62-8C55-155A0A6F6B5A}"/>
    <cellStyle name="Comma 19 2 5 2" xfId="4471" xr:uid="{15791F85-C03A-4B25-A85A-58BC27453DAC}"/>
    <cellStyle name="Comma 19 2 5 2 2" xfId="13524" xr:uid="{BB0092A8-CBD3-4577-B8A8-1C70B3147174}"/>
    <cellStyle name="Comma 19 2 5 3" xfId="7485" xr:uid="{D1C03D7C-F261-4839-95BB-452DB03A45FE}"/>
    <cellStyle name="Comma 19 2 5 3 2" xfId="16538" xr:uid="{ADEE5F92-97A3-45C1-9107-03A8C8D626AC}"/>
    <cellStyle name="Comma 19 2 5 4" xfId="10506" xr:uid="{971A0C7F-71C8-4DAB-901A-147085F54987}"/>
    <cellStyle name="Comma 19 2 6" xfId="2396" xr:uid="{BAD04B2B-E352-4C1F-ABB1-1A12D6C7AA96}"/>
    <cellStyle name="Comma 19 2 6 2" xfId="5475" xr:uid="{62300178-CF16-410B-85C9-E3F5805905AB}"/>
    <cellStyle name="Comma 19 2 6 2 2" xfId="14528" xr:uid="{19B1FEE1-69C6-45A9-B06A-61D12DAE051E}"/>
    <cellStyle name="Comma 19 2 6 3" xfId="8489" xr:uid="{45EC5DB1-8BCC-4924-A14F-BE1311A5A8ED}"/>
    <cellStyle name="Comma 19 2 6 3 2" xfId="17542" xr:uid="{F687D3D3-805C-4FF1-8973-93F9EFD1E5BE}"/>
    <cellStyle name="Comma 19 2 6 4" xfId="11510" xr:uid="{E67DBB89-1005-4355-ACA9-1D26472A04E6}"/>
    <cellStyle name="Comma 19 2 7" xfId="3465" xr:uid="{2766A47F-7AD6-4D71-995D-945367790AC0}"/>
    <cellStyle name="Comma 19 2 7 2" xfId="12518" xr:uid="{3C6DCCE8-8CA4-435E-81C5-5606BE03B6ED}"/>
    <cellStyle name="Comma 19 2 8" xfId="6479" xr:uid="{A7EA3217-9DCF-4643-8195-58924FD631DF}"/>
    <cellStyle name="Comma 19 2 8 2" xfId="15532" xr:uid="{DAEDA363-6253-4C59-B2D7-E51202FEB7FE}"/>
    <cellStyle name="Comma 19 2 9" xfId="9499" xr:uid="{554A0FD6-2059-4B59-B56B-DF2D8184ECD1}"/>
    <cellStyle name="Comma 19 3" xfId="516" xr:uid="{B9217E15-3FC4-4680-B0B7-A7DC376423F1}"/>
    <cellStyle name="Comma 19 3 2" xfId="672" xr:uid="{46809191-CEF3-435C-BB3E-203913ABE7AD}"/>
    <cellStyle name="Comma 19 3 2 2" xfId="1676" xr:uid="{ED764524-DAC4-4652-BC1B-8FA0AFEE9148}"/>
    <cellStyle name="Comma 19 3 2 2 2" xfId="4755" xr:uid="{C778E2F5-0156-4211-851A-B763C51743E4}"/>
    <cellStyle name="Comma 19 3 2 2 2 2" xfId="13808" xr:uid="{0C69A03B-426E-4848-BC4C-558F09CCD136}"/>
    <cellStyle name="Comma 19 3 2 2 3" xfId="7769" xr:uid="{B556323F-FFFE-4F68-92BA-6427B68307C3}"/>
    <cellStyle name="Comma 19 3 2 2 3 2" xfId="16822" xr:uid="{B87A63B6-6BCE-4901-8A08-919232E4869B}"/>
    <cellStyle name="Comma 19 3 2 2 4" xfId="10790" xr:uid="{D75B4426-F396-4B28-A494-F09120B99C22}"/>
    <cellStyle name="Comma 19 3 2 3" xfId="2680" xr:uid="{9B5F164E-F866-47D3-8909-509814077294}"/>
    <cellStyle name="Comma 19 3 2 3 2" xfId="5759" xr:uid="{6447AB5D-3FAE-4FB9-BC73-FB5A0190DF2B}"/>
    <cellStyle name="Comma 19 3 2 3 2 2" xfId="14812" xr:uid="{7F755AC9-1203-4BD4-8847-27E1A9BD54E3}"/>
    <cellStyle name="Comma 19 3 2 3 3" xfId="8773" xr:uid="{C84688A1-8309-4D45-AA97-C6DFA9699174}"/>
    <cellStyle name="Comma 19 3 2 3 3 2" xfId="17826" xr:uid="{67CA8974-DAE8-488E-B9DE-E31BAEF611A7}"/>
    <cellStyle name="Comma 19 3 2 3 4" xfId="11794" xr:uid="{9B95205A-E5A8-48E6-A44F-3082B6EEF2B7}"/>
    <cellStyle name="Comma 19 3 2 4" xfId="3751" xr:uid="{5190C154-8BA9-44DD-A1C9-FC8C7A767E5C}"/>
    <cellStyle name="Comma 19 3 2 4 2" xfId="12804" xr:uid="{3421E356-4EEE-4884-B297-4D7323100C37}"/>
    <cellStyle name="Comma 19 3 2 5" xfId="6765" xr:uid="{8E20203D-3E4B-48DD-9347-F602D5916442}"/>
    <cellStyle name="Comma 19 3 2 5 2" xfId="15818" xr:uid="{17B0A9EA-5063-400A-ABA5-D07F64FB8084}"/>
    <cellStyle name="Comma 19 3 2 6" xfId="9786" xr:uid="{FA4E8AFB-45B1-41FD-822C-FCE1FFA33D50}"/>
    <cellStyle name="Comma 19 3 3" xfId="673" xr:uid="{1C542061-E650-42B7-B071-8163A44616F6}"/>
    <cellStyle name="Comma 19 3 3 2" xfId="1677" xr:uid="{092E9AA7-0D2F-4B44-A273-4CC415D3E310}"/>
    <cellStyle name="Comma 19 3 3 2 2" xfId="4756" xr:uid="{C1C9A062-698B-4225-BBCE-13D85E676FBE}"/>
    <cellStyle name="Comma 19 3 3 2 2 2" xfId="13809" xr:uid="{94F334C3-9982-4051-9AF9-311A0B8F2043}"/>
    <cellStyle name="Comma 19 3 3 2 3" xfId="7770" xr:uid="{011A028F-DB29-48DF-80F8-E4E42D267E91}"/>
    <cellStyle name="Comma 19 3 3 2 3 2" xfId="16823" xr:uid="{D7225C86-C797-4918-B959-86A5973E749E}"/>
    <cellStyle name="Comma 19 3 3 2 4" xfId="10791" xr:uid="{2E0AC79F-E275-40E7-A4A3-2464F9573584}"/>
    <cellStyle name="Comma 19 3 3 3" xfId="2681" xr:uid="{84895ABC-2F9C-4DFB-93B4-69C53D2A4F97}"/>
    <cellStyle name="Comma 19 3 3 3 2" xfId="5760" xr:uid="{2A95FA91-1C4C-4B72-B0F1-DF063C2A73DD}"/>
    <cellStyle name="Comma 19 3 3 3 2 2" xfId="14813" xr:uid="{AF9425F8-84DA-476D-A5FB-794D2EBE3A3B}"/>
    <cellStyle name="Comma 19 3 3 3 3" xfId="8774" xr:uid="{ECCA90E1-D51B-44FD-BEA1-BE431D950998}"/>
    <cellStyle name="Comma 19 3 3 3 3 2" xfId="17827" xr:uid="{FC9CC284-A7C0-4C15-905A-9858EF1FAD13}"/>
    <cellStyle name="Comma 19 3 3 3 4" xfId="11795" xr:uid="{6EAA9533-86F9-4940-B9FF-33CFD56EE2DB}"/>
    <cellStyle name="Comma 19 3 3 4" xfId="3752" xr:uid="{25244D8D-8D8D-4C54-98FE-AFE2B7ADB073}"/>
    <cellStyle name="Comma 19 3 3 4 2" xfId="12805" xr:uid="{1C6A7A91-3E10-4370-A05A-CBA2562D723D}"/>
    <cellStyle name="Comma 19 3 3 5" xfId="6766" xr:uid="{E5B1D581-F440-47D6-9072-8F1454E209DC}"/>
    <cellStyle name="Comma 19 3 3 5 2" xfId="15819" xr:uid="{CF701827-9641-4B5A-A593-D5BEDD62B0C0}"/>
    <cellStyle name="Comma 19 3 3 6" xfId="9787" xr:uid="{167408FC-C153-446D-A4C1-84B039C54C68}"/>
    <cellStyle name="Comma 19 3 4" xfId="1524" xr:uid="{1CB0C837-0587-4487-BD28-2F5A0EE5F2A4}"/>
    <cellStyle name="Comma 19 3 4 2" xfId="4603" xr:uid="{BE0BE3C5-2E73-49B1-AD95-929408478E64}"/>
    <cellStyle name="Comma 19 3 4 2 2" xfId="13656" xr:uid="{1ECA329D-5582-482E-8640-E9E0723B26FD}"/>
    <cellStyle name="Comma 19 3 4 3" xfId="7617" xr:uid="{C1380802-FB5A-40EC-A7CF-5DE2DA36F4EA}"/>
    <cellStyle name="Comma 19 3 4 3 2" xfId="16670" xr:uid="{35A4448D-B881-464A-BF06-B8180B8C2038}"/>
    <cellStyle name="Comma 19 3 4 4" xfId="10638" xr:uid="{23940F93-AF66-4A50-AEBD-16092E70640F}"/>
    <cellStyle name="Comma 19 3 5" xfId="2528" xr:uid="{0100DCED-6419-40C6-AD0B-387D102207C4}"/>
    <cellStyle name="Comma 19 3 5 2" xfId="5607" xr:uid="{7A352004-B3D0-4DEC-8C8C-4A4CE73F7BCD}"/>
    <cellStyle name="Comma 19 3 5 2 2" xfId="14660" xr:uid="{F242C834-AB71-4E18-A86D-5A5BE29B25C6}"/>
    <cellStyle name="Comma 19 3 5 3" xfId="8621" xr:uid="{CEE73F91-F26C-4F3A-8EC9-48762B0D517D}"/>
    <cellStyle name="Comma 19 3 5 3 2" xfId="17674" xr:uid="{5A5F6817-7024-40AE-B1F7-9E6792EF0EC7}"/>
    <cellStyle name="Comma 19 3 5 4" xfId="11642" xr:uid="{462B5555-5C29-4AD1-A5AF-D3C961C96A71}"/>
    <cellStyle name="Comma 19 3 6" xfId="3598" xr:uid="{D3BF4229-B7C2-4C1A-9DA5-E3CAEBAC6A69}"/>
    <cellStyle name="Comma 19 3 6 2" xfId="12651" xr:uid="{279FFD3D-5EBC-44F1-BF56-0256E9C4C01A}"/>
    <cellStyle name="Comma 19 3 7" xfId="6612" xr:uid="{E97FAE11-C46E-4BB9-B4C9-9539EA68D944}"/>
    <cellStyle name="Comma 19 3 7 2" xfId="15665" xr:uid="{CC6659C4-AD36-4DD7-8E14-3FAC63319B82}"/>
    <cellStyle name="Comma 19 3 8" xfId="9632" xr:uid="{E081D3AD-0DB0-447E-8C79-4E7A78E18396}"/>
    <cellStyle name="Comma 19 4" xfId="674" xr:uid="{9FE666AD-7994-4801-AEFB-0726340ECE2B}"/>
    <cellStyle name="Comma 19 4 2" xfId="1678" xr:uid="{8A78037F-2A6C-4FA3-BC88-EC173EC12DE7}"/>
    <cellStyle name="Comma 19 4 2 2" xfId="4757" xr:uid="{EEDD4ABA-E864-48A5-B14E-B21E133AF2B1}"/>
    <cellStyle name="Comma 19 4 2 2 2" xfId="13810" xr:uid="{90FF4D9F-E9A9-4F45-8B61-24DED70B1334}"/>
    <cellStyle name="Comma 19 4 2 3" xfId="7771" xr:uid="{84FA125D-CCDB-4CD5-BA61-29239B73EA28}"/>
    <cellStyle name="Comma 19 4 2 3 2" xfId="16824" xr:uid="{401296F5-0A81-4209-A4D9-9DA7AE642504}"/>
    <cellStyle name="Comma 19 4 2 4" xfId="10792" xr:uid="{F77F1984-BCDA-4989-9808-77ABD2593375}"/>
    <cellStyle name="Comma 19 4 3" xfId="2682" xr:uid="{FF6BC497-8D16-4D4C-B2AC-DC4B30E72EB0}"/>
    <cellStyle name="Comma 19 4 3 2" xfId="5761" xr:uid="{A0946204-2259-461C-BC31-1B3C1831A8EE}"/>
    <cellStyle name="Comma 19 4 3 2 2" xfId="14814" xr:uid="{5910B1EF-F21A-40FF-86BB-100272A92BAD}"/>
    <cellStyle name="Comma 19 4 3 3" xfId="8775" xr:uid="{874993AB-779C-4152-86A5-49EAFFA5D236}"/>
    <cellStyle name="Comma 19 4 3 3 2" xfId="17828" xr:uid="{70F270CD-60E8-4FE5-9356-3A1531339D5F}"/>
    <cellStyle name="Comma 19 4 3 4" xfId="11796" xr:uid="{F756BD1C-3B2E-4044-8E85-22ACE2B59645}"/>
    <cellStyle name="Comma 19 4 4" xfId="3753" xr:uid="{DC19EBD7-3254-49F5-9E64-01E6BF442ED1}"/>
    <cellStyle name="Comma 19 4 4 2" xfId="12806" xr:uid="{447C9E07-9A7D-42C4-A3B5-7BA2AF3A8990}"/>
    <cellStyle name="Comma 19 4 5" xfId="6767" xr:uid="{C51A9757-B9A5-4F42-936B-0E68295EA5FC}"/>
    <cellStyle name="Comma 19 4 5 2" xfId="15820" xr:uid="{4ED375FD-70AC-4759-B200-5D28B8077988}"/>
    <cellStyle name="Comma 19 4 6" xfId="9788" xr:uid="{027D1F85-F700-41A1-BBE3-7538CB09B480}"/>
    <cellStyle name="Comma 19 5" xfId="675" xr:uid="{913DC4FE-D68B-4187-A32C-11CD1532B6BF}"/>
    <cellStyle name="Comma 19 5 2" xfId="1679" xr:uid="{18159536-452A-42CF-9ECC-F397431C7CBF}"/>
    <cellStyle name="Comma 19 5 2 2" xfId="4758" xr:uid="{4D868213-8EAF-4069-8E8B-BA7E715A103A}"/>
    <cellStyle name="Comma 19 5 2 2 2" xfId="13811" xr:uid="{A43C7143-23DE-47E1-A64C-E1825FCC613F}"/>
    <cellStyle name="Comma 19 5 2 3" xfId="7772" xr:uid="{BA3DD225-1BD4-4AD3-8B12-D989BA7967A1}"/>
    <cellStyle name="Comma 19 5 2 3 2" xfId="16825" xr:uid="{C29C8F08-80FA-4A8A-921C-113A8EBD0CBF}"/>
    <cellStyle name="Comma 19 5 2 4" xfId="10793" xr:uid="{2919623F-0947-473A-908E-5031E0833A9A}"/>
    <cellStyle name="Comma 19 5 3" xfId="2683" xr:uid="{88AD9E60-7FAE-429A-A94D-7AE52BF6B684}"/>
    <cellStyle name="Comma 19 5 3 2" xfId="5762" xr:uid="{4869D0A4-58CA-4632-8177-A508E3903C95}"/>
    <cellStyle name="Comma 19 5 3 2 2" xfId="14815" xr:uid="{FCCB9C27-C1BD-4EC8-974E-9309DE36A727}"/>
    <cellStyle name="Comma 19 5 3 3" xfId="8776" xr:uid="{D1270C78-5EDD-48FC-9D9A-152B1B9768E1}"/>
    <cellStyle name="Comma 19 5 3 3 2" xfId="17829" xr:uid="{FA4734B3-FF41-4B1F-A418-786A127F67E3}"/>
    <cellStyle name="Comma 19 5 3 4" xfId="11797" xr:uid="{F90C5591-657C-4E62-9ACF-668F616442E6}"/>
    <cellStyle name="Comma 19 5 4" xfId="3754" xr:uid="{7056C302-D4D4-459F-8EE4-4741B6CD879D}"/>
    <cellStyle name="Comma 19 5 4 2" xfId="12807" xr:uid="{4326D9F9-033F-42C5-8D7C-22F1A7A03DC8}"/>
    <cellStyle name="Comma 19 5 5" xfId="6768" xr:uid="{6B64AD2F-6D8F-4428-9BB4-1BEA545AEE63}"/>
    <cellStyle name="Comma 19 5 5 2" xfId="15821" xr:uid="{D4A61C80-058B-4A38-B7B2-B9840DBF7FD1}"/>
    <cellStyle name="Comma 19 5 6" xfId="9789" xr:uid="{D80A288D-D604-4404-9A8A-C4EDC8727609}"/>
    <cellStyle name="Comma 19 6" xfId="1353" xr:uid="{91B4B0FA-3ED5-44B2-9BA4-B7BC184271A4}"/>
    <cellStyle name="Comma 19 6 2" xfId="4432" xr:uid="{8721BC63-4D1C-4AC9-A859-8E228E89E8B9}"/>
    <cellStyle name="Comma 19 6 2 2" xfId="13485" xr:uid="{A875AD1C-287C-47DC-92FB-3ACF2CCB7B9B}"/>
    <cellStyle name="Comma 19 6 3" xfId="7446" xr:uid="{BB8935BA-C897-4E8E-890E-46DC42FD5A9A}"/>
    <cellStyle name="Comma 19 6 3 2" xfId="16499" xr:uid="{B57DD019-E365-4FF7-AA39-FEC28EC994B8}"/>
    <cellStyle name="Comma 19 6 4" xfId="10467" xr:uid="{83DA84FC-0F77-45A8-BE93-37638D71764D}"/>
    <cellStyle name="Comma 19 7" xfId="2357" xr:uid="{4ABB7E01-5156-440E-ACA0-07599655319B}"/>
    <cellStyle name="Comma 19 7 2" xfId="5436" xr:uid="{CBA9CE41-BA23-4B53-92B5-0DC420638551}"/>
    <cellStyle name="Comma 19 7 2 2" xfId="14489" xr:uid="{A503CFF6-CAFA-42CF-BE02-AAB7FECD8688}"/>
    <cellStyle name="Comma 19 7 3" xfId="8450" xr:uid="{FA22BC3B-8AC6-4AE8-B800-EDCA1FA070A1}"/>
    <cellStyle name="Comma 19 7 3 2" xfId="17503" xr:uid="{91786B78-A2B9-4347-96FF-B5FFC91B9B82}"/>
    <cellStyle name="Comma 19 7 4" xfId="11471" xr:uid="{760C1551-BC60-4309-BAFE-317EE0C1000F}"/>
    <cellStyle name="Comma 19 8" xfId="3426" xr:uid="{5DF68B67-75AC-4179-BF85-632F2E4AC0E3}"/>
    <cellStyle name="Comma 19 8 2" xfId="12479" xr:uid="{D97C6741-D92A-4044-98E2-3B3F159FDD8F}"/>
    <cellStyle name="Comma 19 9" xfId="6440" xr:uid="{79BF3985-54B8-4ED7-B671-525442013C45}"/>
    <cellStyle name="Comma 19 9 2" xfId="15493" xr:uid="{BCC49F98-F01B-4F4D-B133-786A463253D0}"/>
    <cellStyle name="Comma 2" xfId="54" xr:uid="{6D6810A7-9EA6-48DD-9554-11652A254128}"/>
    <cellStyle name="Comma 2 10" xfId="395" xr:uid="{EBB3198C-5BE7-4CB7-8720-08ABA9F90103}"/>
    <cellStyle name="Comma 2 10 2" xfId="676" xr:uid="{F163920C-3DF9-40AB-98C5-C54AEDED67B2}"/>
    <cellStyle name="Comma 2 10 2 2" xfId="1680" xr:uid="{7A72A13B-7BB6-4B45-B129-3AD4D06ABFFA}"/>
    <cellStyle name="Comma 2 10 2 2 2" xfId="4759" xr:uid="{EF4FBAFD-46BA-4B65-8308-6112B5F7590B}"/>
    <cellStyle name="Comma 2 10 2 2 2 2" xfId="13812" xr:uid="{A04AD6E3-2964-40E6-B631-5B68B817C5E4}"/>
    <cellStyle name="Comma 2 10 2 2 3" xfId="7773" xr:uid="{33E59011-78E4-439D-8AB3-7C354F192C06}"/>
    <cellStyle name="Comma 2 10 2 2 3 2" xfId="16826" xr:uid="{F6B6947B-BEBF-443A-AFEE-027FF933CB1B}"/>
    <cellStyle name="Comma 2 10 2 2 4" xfId="10794" xr:uid="{4A239194-BB2D-4C27-AC22-C8482C9938A9}"/>
    <cellStyle name="Comma 2 10 2 3" xfId="2684" xr:uid="{107EABBE-62DA-486B-88C1-F695F36ABE4A}"/>
    <cellStyle name="Comma 2 10 2 3 2" xfId="5763" xr:uid="{4B94D356-F7B2-495D-A16A-BC17672474B2}"/>
    <cellStyle name="Comma 2 10 2 3 2 2" xfId="14816" xr:uid="{0C94FE91-C2C7-4135-93AF-B5370A462994}"/>
    <cellStyle name="Comma 2 10 2 3 3" xfId="8777" xr:uid="{4465C6B6-EA32-4A18-9861-EACFE2B1288C}"/>
    <cellStyle name="Comma 2 10 2 3 3 2" xfId="17830" xr:uid="{1953E72B-27A8-424B-A9C5-556EAC12F33A}"/>
    <cellStyle name="Comma 2 10 2 3 4" xfId="11798" xr:uid="{C4B1E35C-B855-4BA1-9EE7-17A63146EEDF}"/>
    <cellStyle name="Comma 2 10 2 4" xfId="3755" xr:uid="{6A7E16B1-9738-4239-BF29-0B6F251B4EC8}"/>
    <cellStyle name="Comma 2 10 2 4 2" xfId="12808" xr:uid="{1734FD90-C6D9-4F8F-A883-75BC71FE2487}"/>
    <cellStyle name="Comma 2 10 2 5" xfId="6769" xr:uid="{F51DDDF3-3906-4983-A752-C46A640557EA}"/>
    <cellStyle name="Comma 2 10 2 5 2" xfId="15822" xr:uid="{0AF1BAFB-43CC-4517-92D6-BF8D5E751D38}"/>
    <cellStyle name="Comma 2 10 2 6" xfId="9790" xr:uid="{23E9C3D4-A1D1-42E4-A8C2-6996606FC25A}"/>
    <cellStyle name="Comma 2 10 3" xfId="677" xr:uid="{F0141F37-A534-4FB0-AFED-B170425775A4}"/>
    <cellStyle name="Comma 2 10 3 2" xfId="1681" xr:uid="{51378931-27E8-4DDF-98BD-32A43885D8EB}"/>
    <cellStyle name="Comma 2 10 3 2 2" xfId="4760" xr:uid="{0378BB2E-45D5-4AA7-B776-CC0D68B9177E}"/>
    <cellStyle name="Comma 2 10 3 2 2 2" xfId="13813" xr:uid="{FE06DE09-DE13-4EBC-80CD-EE7A9496D6AA}"/>
    <cellStyle name="Comma 2 10 3 2 3" xfId="7774" xr:uid="{95A3A9E6-2DCE-490A-B442-58DDF1D91AD2}"/>
    <cellStyle name="Comma 2 10 3 2 3 2" xfId="16827" xr:uid="{CCD6B54F-A70F-4694-B126-E17ECF291863}"/>
    <cellStyle name="Comma 2 10 3 2 4" xfId="10795" xr:uid="{0AA81ED7-FEC2-4DAD-AB39-87C31DEAF1B1}"/>
    <cellStyle name="Comma 2 10 3 3" xfId="2685" xr:uid="{3A06BFC6-57CD-47B2-9E1A-BE87671CF207}"/>
    <cellStyle name="Comma 2 10 3 3 2" xfId="5764" xr:uid="{4D085AEF-387D-4B96-988F-442FCB3092C8}"/>
    <cellStyle name="Comma 2 10 3 3 2 2" xfId="14817" xr:uid="{FA760442-B180-43E6-B603-614616660559}"/>
    <cellStyle name="Comma 2 10 3 3 3" xfId="8778" xr:uid="{FC7393C6-475E-442C-92A0-BB16E98A2837}"/>
    <cellStyle name="Comma 2 10 3 3 3 2" xfId="17831" xr:uid="{26912718-E680-47AB-857B-877A6A30C672}"/>
    <cellStyle name="Comma 2 10 3 3 4" xfId="11799" xr:uid="{53F24AEE-9401-4A02-AA4C-8D34F8A9A56C}"/>
    <cellStyle name="Comma 2 10 3 4" xfId="3756" xr:uid="{88719CAD-F8FB-4333-AE18-D2A6313305C4}"/>
    <cellStyle name="Comma 2 10 3 4 2" xfId="12809" xr:uid="{08E94521-40D7-4825-AA7D-13C804499839}"/>
    <cellStyle name="Comma 2 10 3 5" xfId="6770" xr:uid="{1A2093A4-9F7E-4555-BCB2-FC9A375B01A4}"/>
    <cellStyle name="Comma 2 10 3 5 2" xfId="15823" xr:uid="{C795291D-CFE5-4F5E-A001-A6FEFC826CEF}"/>
    <cellStyle name="Comma 2 10 3 6" xfId="9791" xr:uid="{963E55D6-7D3A-4CB4-83BA-B53082F87A1E}"/>
    <cellStyle name="Comma 2 10 4" xfId="1412" xr:uid="{541BDA8A-9D84-41F9-81E0-15BF9D42AE7F}"/>
    <cellStyle name="Comma 2 10 4 2" xfId="4491" xr:uid="{F79386B9-1B6D-4943-9119-672E3680F0B2}"/>
    <cellStyle name="Comma 2 10 4 2 2" xfId="13544" xr:uid="{7BAA2268-FDAA-4872-94CF-3B4AE3D06D03}"/>
    <cellStyle name="Comma 2 10 4 3" xfId="7505" xr:uid="{65EDB70A-C37F-4F1E-8174-FFB5B180A8CC}"/>
    <cellStyle name="Comma 2 10 4 3 2" xfId="16558" xr:uid="{DD4B69F2-DB06-4ED0-B333-A5998CD36843}"/>
    <cellStyle name="Comma 2 10 4 4" xfId="10526" xr:uid="{E480FEEC-7860-4241-A683-B7E68B538740}"/>
    <cellStyle name="Comma 2 10 5" xfId="2416" xr:uid="{64FA7F3F-4DB3-4554-BFCF-16D6AD4EC321}"/>
    <cellStyle name="Comma 2 10 5 2" xfId="5495" xr:uid="{3F38814B-EF92-4310-AD07-1EF4C5488EC8}"/>
    <cellStyle name="Comma 2 10 5 2 2" xfId="14548" xr:uid="{B7EBC9AB-18E5-438C-970D-E0258602EB59}"/>
    <cellStyle name="Comma 2 10 5 3" xfId="8509" xr:uid="{213407F5-DBF8-4F69-9245-790E32D9D88E}"/>
    <cellStyle name="Comma 2 10 5 3 2" xfId="17562" xr:uid="{C2AEF74E-5CD6-4DE8-A9C5-CBCC7B710DB9}"/>
    <cellStyle name="Comma 2 10 5 4" xfId="11530" xr:uid="{E78F4C38-3A26-4596-9032-90DA44EA224D}"/>
    <cellStyle name="Comma 2 10 6" xfId="3486" xr:uid="{4323799A-B6B8-4F9F-865D-A8935F7E591B}"/>
    <cellStyle name="Comma 2 10 6 2" xfId="12539" xr:uid="{BE6996A1-3526-4805-86FC-08C724811392}"/>
    <cellStyle name="Comma 2 10 7" xfId="6500" xr:uid="{279AA865-BC8B-4266-8F4F-73279F9B8791}"/>
    <cellStyle name="Comma 2 10 7 2" xfId="15553" xr:uid="{D4E2148E-1287-4EFF-947F-2CADA1CBC51A}"/>
    <cellStyle name="Comma 2 10 8" xfId="9520" xr:uid="{6219B9FA-33A0-4966-9609-89F7BB49D4F2}"/>
    <cellStyle name="Comma 2 11" xfId="678" xr:uid="{1E0EF583-5796-4DB7-9B2C-7C4A7B9E9E45}"/>
    <cellStyle name="Comma 2 11 2" xfId="1682" xr:uid="{1AE133BA-911A-4593-AF7D-E120A8F6FFDC}"/>
    <cellStyle name="Comma 2 11 2 2" xfId="4761" xr:uid="{A8DB672D-0E59-47F6-B362-D8B25805758D}"/>
    <cellStyle name="Comma 2 11 2 2 2" xfId="13814" xr:uid="{5182EB7A-0D2B-46A4-A7D9-96D1D22168AE}"/>
    <cellStyle name="Comma 2 11 2 3" xfId="7775" xr:uid="{44CE1BB9-82CC-461C-AA4C-94E53DD0BCAD}"/>
    <cellStyle name="Comma 2 11 2 3 2" xfId="16828" xr:uid="{F42DE2DA-1905-4DD6-A022-3EF3B05B68EB}"/>
    <cellStyle name="Comma 2 11 2 4" xfId="10796" xr:uid="{DE22383A-3C4C-47DB-8B1E-07647B4CDC82}"/>
    <cellStyle name="Comma 2 11 3" xfId="2686" xr:uid="{FAD7EDC1-D05E-4110-B775-26A4AC1208F5}"/>
    <cellStyle name="Comma 2 11 3 2" xfId="5765" xr:uid="{E395C03E-2E2A-4609-81E8-63B864C80383}"/>
    <cellStyle name="Comma 2 11 3 2 2" xfId="14818" xr:uid="{01D175FE-2B4A-4B56-B83A-12A48806B650}"/>
    <cellStyle name="Comma 2 11 3 3" xfId="8779" xr:uid="{32CB9ECC-3CC4-45B8-AC2C-9F6DA0E100FF}"/>
    <cellStyle name="Comma 2 11 3 3 2" xfId="17832" xr:uid="{FFAE8B42-E370-49AD-B07B-C16C0163D75D}"/>
    <cellStyle name="Comma 2 11 3 4" xfId="11800" xr:uid="{60E7CDC7-15DB-46AB-9D63-F6756F73995D}"/>
    <cellStyle name="Comma 2 11 4" xfId="3757" xr:uid="{4DB4B2D4-3098-4BC3-B140-960D3E9E4F9D}"/>
    <cellStyle name="Comma 2 11 4 2" xfId="12810" xr:uid="{24A45F6C-DDC1-4C79-B4A5-183456A83A4D}"/>
    <cellStyle name="Comma 2 11 5" xfId="6771" xr:uid="{B21D8DD9-F77B-4517-94EB-15AF2F8B617A}"/>
    <cellStyle name="Comma 2 11 5 2" xfId="15824" xr:uid="{C8CFDCF3-4BA2-4284-AB89-E5C494F6F12D}"/>
    <cellStyle name="Comma 2 11 6" xfId="9792" xr:uid="{BE2DCCC4-E429-4EE2-A182-14768F62CAA0}"/>
    <cellStyle name="Comma 2 12" xfId="679" xr:uid="{F07FF829-3F9D-47B1-A1A3-A7D2BD64383E}"/>
    <cellStyle name="Comma 2 12 2" xfId="1683" xr:uid="{0205AF1A-ABFE-41A7-AE0D-4D66246FF71A}"/>
    <cellStyle name="Comma 2 12 2 2" xfId="4762" xr:uid="{1AA3AE8D-36B3-4E20-BB88-517E11EFC3F6}"/>
    <cellStyle name="Comma 2 12 2 2 2" xfId="13815" xr:uid="{FE289A34-95AA-4F66-958D-0E45515F64D2}"/>
    <cellStyle name="Comma 2 12 2 3" xfId="7776" xr:uid="{402216CB-62AD-445E-AF4F-8BCF4580772D}"/>
    <cellStyle name="Comma 2 12 2 3 2" xfId="16829" xr:uid="{BE6E789F-6F47-4D6E-A74C-2A9B6C589440}"/>
    <cellStyle name="Comma 2 12 2 4" xfId="10797" xr:uid="{26621CC0-8F7E-4479-8D51-2CE9FB0813D1}"/>
    <cellStyle name="Comma 2 12 3" xfId="2687" xr:uid="{7488D4AC-55BC-4E00-9726-FA85933F2E51}"/>
    <cellStyle name="Comma 2 12 3 2" xfId="5766" xr:uid="{A11FB514-9D6B-42AC-8123-8F8DE5E8687D}"/>
    <cellStyle name="Comma 2 12 3 2 2" xfId="14819" xr:uid="{451F23F6-1C4E-48B6-9570-79D37BC30F9C}"/>
    <cellStyle name="Comma 2 12 3 3" xfId="8780" xr:uid="{5437086E-96FD-4C61-97A6-113F40FF444E}"/>
    <cellStyle name="Comma 2 12 3 3 2" xfId="17833" xr:uid="{3DC30116-9CF7-4FEB-A73E-10912E893CD4}"/>
    <cellStyle name="Comma 2 12 3 4" xfId="11801" xr:uid="{6C5CF04B-5099-4272-B67B-5D521979D167}"/>
    <cellStyle name="Comma 2 12 4" xfId="3758" xr:uid="{56C1B0FB-7854-4319-9568-34683F6F377C}"/>
    <cellStyle name="Comma 2 12 4 2" xfId="12811" xr:uid="{8DEFAD13-5B9E-4170-B301-F155CDFC237C}"/>
    <cellStyle name="Comma 2 12 5" xfId="6772" xr:uid="{B1E8E1CE-0C84-48E1-AC83-8A9182814373}"/>
    <cellStyle name="Comma 2 12 5 2" xfId="15825" xr:uid="{5117F344-CF32-4BFB-A18C-28B6DF4E7862}"/>
    <cellStyle name="Comma 2 12 6" xfId="9793" xr:uid="{14601E0E-EBA3-47B1-9E9F-912C77CE9A9A}"/>
    <cellStyle name="Comma 2 13" xfId="1245" xr:uid="{B7E89C92-07D8-41C2-B8A0-0FBDC1D155A7}"/>
    <cellStyle name="Comma 2 13 2" xfId="4324" xr:uid="{42981B12-8DA7-428F-9B46-D949CC40E516}"/>
    <cellStyle name="Comma 2 13 2 2" xfId="13377" xr:uid="{08DAA0F0-046D-479D-A246-AD08EB5416CD}"/>
    <cellStyle name="Comma 2 13 3" xfId="7338" xr:uid="{9A1F4556-002F-4ED1-903A-DB0606AEE7B5}"/>
    <cellStyle name="Comma 2 13 3 2" xfId="16391" xr:uid="{986CD012-CA2D-4A53-A089-E931CB85FC55}"/>
    <cellStyle name="Comma 2 13 4" xfId="10359" xr:uid="{468F4CCE-E5A9-422F-8F9F-30EDFB364A21}"/>
    <cellStyle name="Comma 2 14" xfId="2249" xr:uid="{C282AAA8-8259-43EF-9B32-F93A5A2215EF}"/>
    <cellStyle name="Comma 2 14 2" xfId="5328" xr:uid="{01FFC1DE-8A5B-4BBF-BA7F-656225B037C4}"/>
    <cellStyle name="Comma 2 14 2 2" xfId="14381" xr:uid="{B345983B-B929-4756-8ED4-643F7C8DA630}"/>
    <cellStyle name="Comma 2 14 3" xfId="8342" xr:uid="{F7617401-A52E-4ACD-B290-7626E09AB86E}"/>
    <cellStyle name="Comma 2 14 3 2" xfId="17395" xr:uid="{86140DFF-A350-4524-9E3F-D5C62B132523}"/>
    <cellStyle name="Comma 2 14 4" xfId="11363" xr:uid="{2643D1D3-CBE0-4CC5-860E-A66433B2FFF8}"/>
    <cellStyle name="Comma 2 15" xfId="3318" xr:uid="{69B688F7-E21C-4FC0-BCCD-EBDF5849CA36}"/>
    <cellStyle name="Comma 2 15 2" xfId="12371" xr:uid="{2B4538D2-4F58-4BAF-8CB1-3F0EB3978D70}"/>
    <cellStyle name="Comma 2 16" xfId="6332" xr:uid="{7685DB5A-CE63-45FF-8377-F57554F606E6}"/>
    <cellStyle name="Comma 2 16 2" xfId="15385" xr:uid="{7762C43E-EB1B-4938-8ABC-81CAB960928A}"/>
    <cellStyle name="Comma 2 17" xfId="9351" xr:uid="{A14693CD-3CB1-44E7-94ED-C5EAD15B056E}"/>
    <cellStyle name="Comma 2 2" xfId="84" xr:uid="{5F923FF6-6674-491E-B7CD-6E1FDF72D6C8}"/>
    <cellStyle name="Comma 2 2 10" xfId="1253" xr:uid="{E1B2E965-597F-442F-803B-B9E7F6403C8C}"/>
    <cellStyle name="Comma 2 2 10 2" xfId="4332" xr:uid="{6249FD19-C0F8-4D81-B8E3-C68DDBEE89BC}"/>
    <cellStyle name="Comma 2 2 10 2 2" xfId="13385" xr:uid="{BBECF13A-32C2-4CD8-AFFA-28479BA45187}"/>
    <cellStyle name="Comma 2 2 10 3" xfId="7346" xr:uid="{F0891048-BA7D-4A8B-96A2-12C5816C70EB}"/>
    <cellStyle name="Comma 2 2 10 3 2" xfId="16399" xr:uid="{B180CB01-1C4F-4E56-A09D-B2488DB3AE65}"/>
    <cellStyle name="Comma 2 2 10 4" xfId="10367" xr:uid="{884872F2-D8D2-4B22-AC05-DAFCAC0B8C6B}"/>
    <cellStyle name="Comma 2 2 11" xfId="2257" xr:uid="{851BC67B-EDA0-4721-9D99-DC0606AF65B4}"/>
    <cellStyle name="Comma 2 2 11 2" xfId="5336" xr:uid="{B09BB4AD-2351-45DB-97B9-AA4B004003AC}"/>
    <cellStyle name="Comma 2 2 11 2 2" xfId="14389" xr:uid="{34729934-9F11-4273-B75C-E7DE55EE61E7}"/>
    <cellStyle name="Comma 2 2 11 3" xfId="8350" xr:uid="{10ED0C83-F5EE-4D75-912E-C6B202BCD218}"/>
    <cellStyle name="Comma 2 2 11 3 2" xfId="17403" xr:uid="{A318ECBD-7762-4DAD-82A6-97356880B247}"/>
    <cellStyle name="Comma 2 2 11 4" xfId="11371" xr:uid="{BA3C84D4-5567-4F42-AB60-A53D8FA3F841}"/>
    <cellStyle name="Comma 2 2 12" xfId="3326" xr:uid="{7B2327FF-E103-49E7-9E35-C2AD34555D2F}"/>
    <cellStyle name="Comma 2 2 12 2" xfId="12379" xr:uid="{924BCB49-9EA1-4D48-958B-E9A1C2719FF4}"/>
    <cellStyle name="Comma 2 2 13" xfId="6340" xr:uid="{D7DF5167-3E34-44AB-8048-963A162CB839}"/>
    <cellStyle name="Comma 2 2 13 2" xfId="15393" xr:uid="{AE598199-F422-4737-9082-54597501D3EA}"/>
    <cellStyle name="Comma 2 2 14" xfId="9360" xr:uid="{2C62A5AA-2774-4CD1-BBC4-E4AE568493CF}"/>
    <cellStyle name="Comma 2 2 2" xfId="96" xr:uid="{5AEFB04A-D309-4F1B-BFEF-07F0A5586F6C}"/>
    <cellStyle name="Comma 2 2 2 10" xfId="2265" xr:uid="{2E253592-0520-47F1-B504-BBD9E19AE74B}"/>
    <cellStyle name="Comma 2 2 2 10 2" xfId="5344" xr:uid="{0CEB55C1-8299-4B8A-B8E9-7C47E43CDC1D}"/>
    <cellStyle name="Comma 2 2 2 10 2 2" xfId="14397" xr:uid="{EB8FC54B-CBC7-461F-A2A2-BBF783074CFA}"/>
    <cellStyle name="Comma 2 2 2 10 3" xfId="8358" xr:uid="{D51452D3-03A7-4F3D-8E19-AD8B50F2FD26}"/>
    <cellStyle name="Comma 2 2 2 10 3 2" xfId="17411" xr:uid="{37114A16-BFC3-40BE-8103-0F0D8DE5C8FB}"/>
    <cellStyle name="Comma 2 2 2 10 4" xfId="11379" xr:uid="{B217713F-5C11-4DDB-B0B0-70A5FB6CC501}"/>
    <cellStyle name="Comma 2 2 2 11" xfId="3334" xr:uid="{546A869C-EC4B-448A-BE2C-961B541DB926}"/>
    <cellStyle name="Comma 2 2 2 11 2" xfId="12387" xr:uid="{42958EEF-DB11-424D-9DFA-C412D57EC78C}"/>
    <cellStyle name="Comma 2 2 2 12" xfId="6348" xr:uid="{C2F4BB84-B746-4544-94FA-A4C17DF6E8B0}"/>
    <cellStyle name="Comma 2 2 2 12 2" xfId="15401" xr:uid="{6820BFF6-C422-434E-AD1A-94176A737A4A}"/>
    <cellStyle name="Comma 2 2 2 13" xfId="9368" xr:uid="{FBB38BF6-82D0-4C1C-A39D-268CAEB882EB}"/>
    <cellStyle name="Comma 2 2 2 2" xfId="112" xr:uid="{FA99B0FD-32C4-47C1-A09C-C3C1598B0FFB}"/>
    <cellStyle name="Comma 2 2 2 2 10" xfId="3350" xr:uid="{2BDF7DFA-D22A-4864-82D7-271D7C8E8D03}"/>
    <cellStyle name="Comma 2 2 2 2 10 2" xfId="12403" xr:uid="{1A821D1F-9F46-4985-9E66-3EACFB02C33C}"/>
    <cellStyle name="Comma 2 2 2 2 11" xfId="6364" xr:uid="{85438103-84E4-457E-901C-ED3D9DB98191}"/>
    <cellStyle name="Comma 2 2 2 2 11 2" xfId="15417" xr:uid="{DEC7DD95-E03F-4A06-8100-3F446C8DA865}"/>
    <cellStyle name="Comma 2 2 2 2 12" xfId="9384" xr:uid="{33B2FC2C-2CF5-4655-8C85-C5F9F96866A3}"/>
    <cellStyle name="Comma 2 2 2 2 2" xfId="144" xr:uid="{C8D5FC0B-5852-4CF3-95B6-8B6C961E2130}"/>
    <cellStyle name="Comma 2 2 2 2 2 2" xfId="471" xr:uid="{D88730CF-E19C-4A5F-941A-1287111F4FB1}"/>
    <cellStyle name="Comma 2 2 2 2 2 2 2" xfId="680" xr:uid="{794D0B79-A47D-4258-91AB-97B6495B39B4}"/>
    <cellStyle name="Comma 2 2 2 2 2 2 2 2" xfId="1684" xr:uid="{4B861674-7127-4D1E-94B0-DDF3F1860EEC}"/>
    <cellStyle name="Comma 2 2 2 2 2 2 2 2 2" xfId="4763" xr:uid="{12F605E8-7757-4148-827A-DEB7D2B108CF}"/>
    <cellStyle name="Comma 2 2 2 2 2 2 2 2 2 2" xfId="13816" xr:uid="{CED9E5F1-74A4-46B8-A803-1E7E4EC31571}"/>
    <cellStyle name="Comma 2 2 2 2 2 2 2 2 3" xfId="7777" xr:uid="{EB209F85-BF59-4B65-9721-DE1F6D98A758}"/>
    <cellStyle name="Comma 2 2 2 2 2 2 2 2 3 2" xfId="16830" xr:uid="{EDD1FB41-D45A-492B-A39F-78D9DFFFB573}"/>
    <cellStyle name="Comma 2 2 2 2 2 2 2 2 4" xfId="10798" xr:uid="{35EBB35F-8333-4DC3-A22D-FE99593849AA}"/>
    <cellStyle name="Comma 2 2 2 2 2 2 2 3" xfId="2688" xr:uid="{BFDB3C60-5517-4A44-A3A7-91570BEF4809}"/>
    <cellStyle name="Comma 2 2 2 2 2 2 2 3 2" xfId="5767" xr:uid="{74EF71B9-7253-4C03-9915-15BC0D9B76E1}"/>
    <cellStyle name="Comma 2 2 2 2 2 2 2 3 2 2" xfId="14820" xr:uid="{5E423203-0E1B-4891-87F6-689D75E222FC}"/>
    <cellStyle name="Comma 2 2 2 2 2 2 2 3 3" xfId="8781" xr:uid="{4007F263-006A-4D68-9C6D-C86323B5B4F2}"/>
    <cellStyle name="Comma 2 2 2 2 2 2 2 3 3 2" xfId="17834" xr:uid="{405D0121-8507-43BF-9920-45C7F0F33CD2}"/>
    <cellStyle name="Comma 2 2 2 2 2 2 2 3 4" xfId="11802" xr:uid="{B3460A21-94E4-41F1-98C5-F7F9A8972171}"/>
    <cellStyle name="Comma 2 2 2 2 2 2 2 4" xfId="3759" xr:uid="{97ABE5CB-D5EE-4715-BA2B-052A151B5FB6}"/>
    <cellStyle name="Comma 2 2 2 2 2 2 2 4 2" xfId="12812" xr:uid="{312D0334-7B36-4D4E-AD05-A76E2D2012D8}"/>
    <cellStyle name="Comma 2 2 2 2 2 2 2 5" xfId="6773" xr:uid="{4D6047D3-5CBB-4A42-8BA0-75E1EF8AD7EF}"/>
    <cellStyle name="Comma 2 2 2 2 2 2 2 5 2" xfId="15826" xr:uid="{E471C680-2B23-4DF2-8985-14EAA1BA5DED}"/>
    <cellStyle name="Comma 2 2 2 2 2 2 2 6" xfId="9794" xr:uid="{79B67FA7-B70A-4A29-8EF0-C5B82A949B09}"/>
    <cellStyle name="Comma 2 2 2 2 2 2 3" xfId="681" xr:uid="{18033F4C-D563-4147-8FA0-4A25F04F1749}"/>
    <cellStyle name="Comma 2 2 2 2 2 2 3 2" xfId="1685" xr:uid="{B2F76ABE-F407-464B-8C42-6484BCE34A61}"/>
    <cellStyle name="Comma 2 2 2 2 2 2 3 2 2" xfId="4764" xr:uid="{68EAB4BD-50A8-4A30-9D4F-FA610C87AE24}"/>
    <cellStyle name="Comma 2 2 2 2 2 2 3 2 2 2" xfId="13817" xr:uid="{1ADCD2F1-EE5F-4EB7-9A85-065D418B82B7}"/>
    <cellStyle name="Comma 2 2 2 2 2 2 3 2 3" xfId="7778" xr:uid="{56FBD3BE-0A52-4A14-B1D9-292755093C0B}"/>
    <cellStyle name="Comma 2 2 2 2 2 2 3 2 3 2" xfId="16831" xr:uid="{CBC95B64-86E4-4F40-A258-F8167E5A4636}"/>
    <cellStyle name="Comma 2 2 2 2 2 2 3 2 4" xfId="10799" xr:uid="{9D9BBEFB-B2D8-4004-B98D-53545B5B4C11}"/>
    <cellStyle name="Comma 2 2 2 2 2 2 3 3" xfId="2689" xr:uid="{1E20B002-99EF-44DC-B4AA-E0B2BE4482CA}"/>
    <cellStyle name="Comma 2 2 2 2 2 2 3 3 2" xfId="5768" xr:uid="{9E9A3D96-620E-4F7B-9EB1-ED68DF26CC4E}"/>
    <cellStyle name="Comma 2 2 2 2 2 2 3 3 2 2" xfId="14821" xr:uid="{C6C4C026-DD85-415F-A05E-517AA7706DFF}"/>
    <cellStyle name="Comma 2 2 2 2 2 2 3 3 3" xfId="8782" xr:uid="{A877EC17-5AB8-439C-A0E2-42BAA82CE7A7}"/>
    <cellStyle name="Comma 2 2 2 2 2 2 3 3 3 2" xfId="17835" xr:uid="{F3B722D7-3669-4541-9173-EE11C3697ECF}"/>
    <cellStyle name="Comma 2 2 2 2 2 2 3 3 4" xfId="11803" xr:uid="{BCAD2890-6117-4841-90B0-305F355EDD09}"/>
    <cellStyle name="Comma 2 2 2 2 2 2 3 4" xfId="3760" xr:uid="{C8575710-E2F2-4659-8202-D50FBA1347E1}"/>
    <cellStyle name="Comma 2 2 2 2 2 2 3 4 2" xfId="12813" xr:uid="{6C89A103-3A4A-445A-9EBD-409007CF6B6F}"/>
    <cellStyle name="Comma 2 2 2 2 2 2 3 5" xfId="6774" xr:uid="{BAFDFE8E-C6C5-4D05-8121-663F0D5233D2}"/>
    <cellStyle name="Comma 2 2 2 2 2 2 3 5 2" xfId="15827" xr:uid="{43AB94E1-A1FC-4A49-83EA-B4D073C32B3A}"/>
    <cellStyle name="Comma 2 2 2 2 2 2 3 6" xfId="9795" xr:uid="{C9D86C6F-C783-409D-8DFB-4742C5E8D942}"/>
    <cellStyle name="Comma 2 2 2 2 2 2 4" xfId="1480" xr:uid="{9D9325E5-5C46-42F7-9812-E8BC8C4BB936}"/>
    <cellStyle name="Comma 2 2 2 2 2 2 4 2" xfId="4559" xr:uid="{CF33CB54-1A04-4C74-BC25-B79796810BE7}"/>
    <cellStyle name="Comma 2 2 2 2 2 2 4 2 2" xfId="13612" xr:uid="{A0CA2B89-4815-44F9-B276-6C4B63C488DB}"/>
    <cellStyle name="Comma 2 2 2 2 2 2 4 3" xfId="7573" xr:uid="{0E83C6AD-D1A7-4387-ACEB-680BF7683B24}"/>
    <cellStyle name="Comma 2 2 2 2 2 2 4 3 2" xfId="16626" xr:uid="{8D92FB02-B652-46D4-AD0D-B9410D55F781}"/>
    <cellStyle name="Comma 2 2 2 2 2 2 4 4" xfId="10594" xr:uid="{C8151E5D-356F-456F-8A8B-7A50992A58C8}"/>
    <cellStyle name="Comma 2 2 2 2 2 2 5" xfId="2484" xr:uid="{8FD3964B-298B-44D1-B49B-B3055C659FE5}"/>
    <cellStyle name="Comma 2 2 2 2 2 2 5 2" xfId="5563" xr:uid="{C0484AED-D100-4181-AB63-FD45AB22844A}"/>
    <cellStyle name="Comma 2 2 2 2 2 2 5 2 2" xfId="14616" xr:uid="{AFC22DA5-7D6A-4F69-BCDC-ADF1C1D17C15}"/>
    <cellStyle name="Comma 2 2 2 2 2 2 5 3" xfId="8577" xr:uid="{FE85227A-774C-4102-A99C-9DDCC05B417D}"/>
    <cellStyle name="Comma 2 2 2 2 2 2 5 3 2" xfId="17630" xr:uid="{C9302F0C-F763-4C8F-BD4F-BE8C6A782AA7}"/>
    <cellStyle name="Comma 2 2 2 2 2 2 5 4" xfId="11598" xr:uid="{7A557845-54B7-4163-89E1-13103D38E710}"/>
    <cellStyle name="Comma 2 2 2 2 2 2 6" xfId="3554" xr:uid="{A253CD50-770C-4CB9-A786-6F0DF8CBAD75}"/>
    <cellStyle name="Comma 2 2 2 2 2 2 6 2" xfId="12607" xr:uid="{9BB7270E-10F6-4F5C-A4E4-601EDAA3A677}"/>
    <cellStyle name="Comma 2 2 2 2 2 2 7" xfId="6568" xr:uid="{168A2439-AEAE-46DE-BE00-CFBD1A7CC163}"/>
    <cellStyle name="Comma 2 2 2 2 2 2 7 2" xfId="15621" xr:uid="{D50AE88D-E13A-49A8-B3E4-9D84FADFDCF1}"/>
    <cellStyle name="Comma 2 2 2 2 2 2 8" xfId="9588" xr:uid="{B5D3AE12-BFC5-4B33-825F-BD71F6FB5B15}"/>
    <cellStyle name="Comma 2 2 2 2 2 3" xfId="682" xr:uid="{447FE141-CB4A-4B66-86D0-93FCC4624A0D}"/>
    <cellStyle name="Comma 2 2 2 2 2 3 2" xfId="1686" xr:uid="{893F33B6-CD2F-4B78-978D-A200E60FD30A}"/>
    <cellStyle name="Comma 2 2 2 2 2 3 2 2" xfId="4765" xr:uid="{8F7BDC07-10E1-4028-BAA3-066472408BF3}"/>
    <cellStyle name="Comma 2 2 2 2 2 3 2 2 2" xfId="13818" xr:uid="{5A2F2BFA-31D9-43E8-AAA6-3A69CB6F75A4}"/>
    <cellStyle name="Comma 2 2 2 2 2 3 2 3" xfId="7779" xr:uid="{085331D5-2095-416B-B6C5-75001BBDF9BC}"/>
    <cellStyle name="Comma 2 2 2 2 2 3 2 3 2" xfId="16832" xr:uid="{66D977DC-798F-461A-8CC7-11E2C1C1204C}"/>
    <cellStyle name="Comma 2 2 2 2 2 3 2 4" xfId="10800" xr:uid="{CD6F86E7-DA0B-4E1E-BC46-E367894F6CCB}"/>
    <cellStyle name="Comma 2 2 2 2 2 3 3" xfId="2690" xr:uid="{152EF437-2669-4F70-AB7C-76B3FC759615}"/>
    <cellStyle name="Comma 2 2 2 2 2 3 3 2" xfId="5769" xr:uid="{D77F8499-1748-44A4-8571-DA96F1DA9D37}"/>
    <cellStyle name="Comma 2 2 2 2 2 3 3 2 2" xfId="14822" xr:uid="{CDF77E70-9CF0-4829-BC0B-ED4E39CD0F83}"/>
    <cellStyle name="Comma 2 2 2 2 2 3 3 3" xfId="8783" xr:uid="{711DBF34-8C21-47D1-8767-928F6A36527D}"/>
    <cellStyle name="Comma 2 2 2 2 2 3 3 3 2" xfId="17836" xr:uid="{E3413D12-ABCE-4117-955F-96B8E736A57E}"/>
    <cellStyle name="Comma 2 2 2 2 2 3 3 4" xfId="11804" xr:uid="{6981F37D-3070-4DEF-98D1-63CA8133557E}"/>
    <cellStyle name="Comma 2 2 2 2 2 3 4" xfId="3761" xr:uid="{CE6E81B8-3861-419A-B84B-476CDD281023}"/>
    <cellStyle name="Comma 2 2 2 2 2 3 4 2" xfId="12814" xr:uid="{3B4B2B4C-D754-48A2-8067-3AB44C8E49F5}"/>
    <cellStyle name="Comma 2 2 2 2 2 3 5" xfId="6775" xr:uid="{C38BEA77-B2E9-4756-B414-5B085FA63EBC}"/>
    <cellStyle name="Comma 2 2 2 2 2 3 5 2" xfId="15828" xr:uid="{5ECD93BC-B0D7-4BD5-AEA9-27AA5FC3416A}"/>
    <cellStyle name="Comma 2 2 2 2 2 3 6" xfId="9796" xr:uid="{E99ADA3C-5EA2-47A8-88D9-81AA12E1603E}"/>
    <cellStyle name="Comma 2 2 2 2 2 4" xfId="683" xr:uid="{D5BAAFCD-DF46-49CC-872B-22787CC67EE2}"/>
    <cellStyle name="Comma 2 2 2 2 2 4 2" xfId="1687" xr:uid="{E049F821-CC23-4D58-9B2F-22F28FF2A5DD}"/>
    <cellStyle name="Comma 2 2 2 2 2 4 2 2" xfId="4766" xr:uid="{64282C9B-20E2-4E02-836A-0C4D3A1BFAF3}"/>
    <cellStyle name="Comma 2 2 2 2 2 4 2 2 2" xfId="13819" xr:uid="{EC3804E8-50D1-461B-BB44-84CC8658C9A9}"/>
    <cellStyle name="Comma 2 2 2 2 2 4 2 3" xfId="7780" xr:uid="{E2CA33CC-11FC-4DDC-A794-BC9EAD6FE2EA}"/>
    <cellStyle name="Comma 2 2 2 2 2 4 2 3 2" xfId="16833" xr:uid="{CE1ACE82-DD26-4D36-A31E-12CC7E67AF13}"/>
    <cellStyle name="Comma 2 2 2 2 2 4 2 4" xfId="10801" xr:uid="{46D36569-BF70-4458-A110-311CB6A3D376}"/>
    <cellStyle name="Comma 2 2 2 2 2 4 3" xfId="2691" xr:uid="{239F1671-8DD9-4B5F-A870-07F75D3B26EB}"/>
    <cellStyle name="Comma 2 2 2 2 2 4 3 2" xfId="5770" xr:uid="{33B5F3F4-688C-4A80-BD6C-FAA8157E4F89}"/>
    <cellStyle name="Comma 2 2 2 2 2 4 3 2 2" xfId="14823" xr:uid="{90DA1A1D-BD7B-40F2-9BF0-B292B75FBFEA}"/>
    <cellStyle name="Comma 2 2 2 2 2 4 3 3" xfId="8784" xr:uid="{955814B8-0F1A-4E0C-A59A-39580F57ED13}"/>
    <cellStyle name="Comma 2 2 2 2 2 4 3 3 2" xfId="17837" xr:uid="{DCAD9001-8076-4220-A0FA-1E149628A90D}"/>
    <cellStyle name="Comma 2 2 2 2 2 4 3 4" xfId="11805" xr:uid="{348AFCAD-106F-4B30-8782-2B0EFCF33629}"/>
    <cellStyle name="Comma 2 2 2 2 2 4 4" xfId="3762" xr:uid="{92352860-1FE5-4284-ABBD-905BFD67DFE6}"/>
    <cellStyle name="Comma 2 2 2 2 2 4 4 2" xfId="12815" xr:uid="{BC2C578E-8A96-4BFE-AAD6-EA4B53474BAA}"/>
    <cellStyle name="Comma 2 2 2 2 2 4 5" xfId="6776" xr:uid="{37ADE9D0-9896-4F69-9186-BD92B516B25A}"/>
    <cellStyle name="Comma 2 2 2 2 2 4 5 2" xfId="15829" xr:uid="{84DA0D98-89EE-430A-9B2B-4F90DE627F14}"/>
    <cellStyle name="Comma 2 2 2 2 2 4 6" xfId="9797" xr:uid="{70EA474F-4801-41F0-91E0-2CF746E7C251}"/>
    <cellStyle name="Comma 2 2 2 2 2 5" xfId="1309" xr:uid="{50E1C064-CF57-4510-B6B7-47827A07BB2E}"/>
    <cellStyle name="Comma 2 2 2 2 2 5 2" xfId="4388" xr:uid="{E5FBBB90-87E1-4DE0-9FAD-6FB7F79B4E0C}"/>
    <cellStyle name="Comma 2 2 2 2 2 5 2 2" xfId="13441" xr:uid="{9EBEB8AB-FE0A-44C6-B8E1-E789C472BB3D}"/>
    <cellStyle name="Comma 2 2 2 2 2 5 3" xfId="7402" xr:uid="{D18E30DA-49FA-4590-8AD9-05967B1E4980}"/>
    <cellStyle name="Comma 2 2 2 2 2 5 3 2" xfId="16455" xr:uid="{86A36192-FD1E-4A1F-B7B5-E43C1822CC25}"/>
    <cellStyle name="Comma 2 2 2 2 2 5 4" xfId="10423" xr:uid="{1235DFA6-E13B-4878-ADBB-005FFA19C21C}"/>
    <cellStyle name="Comma 2 2 2 2 2 6" xfId="2313" xr:uid="{3F922635-1CA5-4055-8613-29586CBDDAD6}"/>
    <cellStyle name="Comma 2 2 2 2 2 6 2" xfId="5392" xr:uid="{AA2C0298-76D0-4969-ADA2-30BFB7E629FF}"/>
    <cellStyle name="Comma 2 2 2 2 2 6 2 2" xfId="14445" xr:uid="{B098B81A-BB89-469B-96B7-2BDB9FB35725}"/>
    <cellStyle name="Comma 2 2 2 2 2 6 3" xfId="8406" xr:uid="{2046A672-CA96-4FFA-8E73-704C937483C1}"/>
    <cellStyle name="Comma 2 2 2 2 2 6 3 2" xfId="17459" xr:uid="{BC778959-9727-4E83-8990-AE389CA9A6AA}"/>
    <cellStyle name="Comma 2 2 2 2 2 6 4" xfId="11427" xr:uid="{27DA1BD5-F065-4761-92C3-E033678146EE}"/>
    <cellStyle name="Comma 2 2 2 2 2 7" xfId="3382" xr:uid="{8E5B6259-E914-4579-822C-C189BA22B854}"/>
    <cellStyle name="Comma 2 2 2 2 2 7 2" xfId="12435" xr:uid="{6DF935D3-6B6B-471C-8825-DFBCDEB640FD}"/>
    <cellStyle name="Comma 2 2 2 2 2 8" xfId="6396" xr:uid="{A9A72D18-81C1-45C0-8A68-3A4330EEEFD8}"/>
    <cellStyle name="Comma 2 2 2 2 2 8 2" xfId="15449" xr:uid="{2DDE01D3-B5EB-4607-8DBB-840F1F1EB748}"/>
    <cellStyle name="Comma 2 2 2 2 2 9" xfId="9416" xr:uid="{179B9125-85CA-4D55-95D5-632E1EC2232F}"/>
    <cellStyle name="Comma 2 2 2 2 3" xfId="259" xr:uid="{669F623B-AB9A-435C-B5DC-7CF270800FEA}"/>
    <cellStyle name="Comma 2 2 2 2 3 2" xfId="508" xr:uid="{56E75FD4-1772-4DA0-97DA-309D820FCE6F}"/>
    <cellStyle name="Comma 2 2 2 2 3 2 2" xfId="684" xr:uid="{E6E25AAF-C3C9-455E-B2F9-7B803C50BD60}"/>
    <cellStyle name="Comma 2 2 2 2 3 2 2 2" xfId="1688" xr:uid="{DFF474E2-CD57-4C3A-B06C-B6B34813FFC9}"/>
    <cellStyle name="Comma 2 2 2 2 3 2 2 2 2" xfId="4767" xr:uid="{20248200-5D67-4A11-BE35-A840353D7C0E}"/>
    <cellStyle name="Comma 2 2 2 2 3 2 2 2 2 2" xfId="13820" xr:uid="{C6C433DA-A8B2-4D51-8CEB-AAD15EC8C15F}"/>
    <cellStyle name="Comma 2 2 2 2 3 2 2 2 3" xfId="7781" xr:uid="{29524D89-DF07-4820-B231-DF4578D4F1C3}"/>
    <cellStyle name="Comma 2 2 2 2 3 2 2 2 3 2" xfId="16834" xr:uid="{E1ECA5B6-650F-42FE-B61B-B4D9E35777A9}"/>
    <cellStyle name="Comma 2 2 2 2 3 2 2 2 4" xfId="10802" xr:uid="{20A2866C-EDFB-4D03-B1AD-99EEA69DF0FA}"/>
    <cellStyle name="Comma 2 2 2 2 3 2 2 3" xfId="2692" xr:uid="{1B795136-5590-41FD-996D-863A0843A27E}"/>
    <cellStyle name="Comma 2 2 2 2 3 2 2 3 2" xfId="5771" xr:uid="{1C48CDCA-3509-40C2-BD76-7848B1E99154}"/>
    <cellStyle name="Comma 2 2 2 2 3 2 2 3 2 2" xfId="14824" xr:uid="{D5539392-0657-467B-B34F-D21748C7820E}"/>
    <cellStyle name="Comma 2 2 2 2 3 2 2 3 3" xfId="8785" xr:uid="{EB206A21-4E86-48A8-AC58-F96A832C68A6}"/>
    <cellStyle name="Comma 2 2 2 2 3 2 2 3 3 2" xfId="17838" xr:uid="{C2ED1008-2F3B-4EF2-A348-12A5BC1F7D79}"/>
    <cellStyle name="Comma 2 2 2 2 3 2 2 3 4" xfId="11806" xr:uid="{7763E7B0-E646-462C-841C-C46E737A6DB3}"/>
    <cellStyle name="Comma 2 2 2 2 3 2 2 4" xfId="3763" xr:uid="{C3FAA07C-0221-4C6B-A3E0-708616785844}"/>
    <cellStyle name="Comma 2 2 2 2 3 2 2 4 2" xfId="12816" xr:uid="{1EFFF0A6-A5D8-4499-A951-6DA224F7F1ED}"/>
    <cellStyle name="Comma 2 2 2 2 3 2 2 5" xfId="6777" xr:uid="{2D0F995B-4067-4934-A74A-24EDDD99667E}"/>
    <cellStyle name="Comma 2 2 2 2 3 2 2 5 2" xfId="15830" xr:uid="{0A28E768-DCED-4BEE-B32C-9B54757FD649}"/>
    <cellStyle name="Comma 2 2 2 2 3 2 2 6" xfId="9798" xr:uid="{F6748F62-7DD4-4B0C-923E-FD0BEDAD3B10}"/>
    <cellStyle name="Comma 2 2 2 2 3 2 3" xfId="685" xr:uid="{BD1EB5BF-8C84-42A0-B07B-6A9D8A0F3C0F}"/>
    <cellStyle name="Comma 2 2 2 2 3 2 3 2" xfId="1689" xr:uid="{5CB9872C-446B-4220-8628-D6160801D212}"/>
    <cellStyle name="Comma 2 2 2 2 3 2 3 2 2" xfId="4768" xr:uid="{E8458EA0-1F6D-48DB-BCB5-F9233142B970}"/>
    <cellStyle name="Comma 2 2 2 2 3 2 3 2 2 2" xfId="13821" xr:uid="{08D05355-EA90-452D-9AD4-4D9ACB90D9E5}"/>
    <cellStyle name="Comma 2 2 2 2 3 2 3 2 3" xfId="7782" xr:uid="{D771E0E8-853F-46F6-8CCE-454E5351823B}"/>
    <cellStyle name="Comma 2 2 2 2 3 2 3 2 3 2" xfId="16835" xr:uid="{711DDE53-C791-4740-B21F-269060D71C3C}"/>
    <cellStyle name="Comma 2 2 2 2 3 2 3 2 4" xfId="10803" xr:uid="{C629C6DF-2A56-4828-81BD-4C7D7267C900}"/>
    <cellStyle name="Comma 2 2 2 2 3 2 3 3" xfId="2693" xr:uid="{F2007408-DF1B-4181-950E-D6D7AC9AB91C}"/>
    <cellStyle name="Comma 2 2 2 2 3 2 3 3 2" xfId="5772" xr:uid="{259AA4CF-3847-4DA6-AFE1-E93A06128E95}"/>
    <cellStyle name="Comma 2 2 2 2 3 2 3 3 2 2" xfId="14825" xr:uid="{84B54E24-F93E-4FB7-93F9-880429A4F539}"/>
    <cellStyle name="Comma 2 2 2 2 3 2 3 3 3" xfId="8786" xr:uid="{77ECFAF2-4691-4576-9187-AD90855CC9B4}"/>
    <cellStyle name="Comma 2 2 2 2 3 2 3 3 3 2" xfId="17839" xr:uid="{2FE96275-B022-4C8E-95B5-07211482D4B8}"/>
    <cellStyle name="Comma 2 2 2 2 3 2 3 3 4" xfId="11807" xr:uid="{972B2998-01B6-4A45-8F03-5C0D21E70D68}"/>
    <cellStyle name="Comma 2 2 2 2 3 2 3 4" xfId="3764" xr:uid="{CFBFE307-6F37-4C5D-BDAC-1AB7FD336C04}"/>
    <cellStyle name="Comma 2 2 2 2 3 2 3 4 2" xfId="12817" xr:uid="{7CCEC73E-0918-4D00-92DE-ED51E6F2CAA4}"/>
    <cellStyle name="Comma 2 2 2 2 3 2 3 5" xfId="6778" xr:uid="{82F199D0-9229-4475-858A-29B54CE7CBE3}"/>
    <cellStyle name="Comma 2 2 2 2 3 2 3 5 2" xfId="15831" xr:uid="{B069FA53-757A-4F9A-87E2-A98F32A39306}"/>
    <cellStyle name="Comma 2 2 2 2 3 2 3 6" xfId="9799" xr:uid="{63E155A7-CC90-4D4A-83C9-204625EF97C8}"/>
    <cellStyle name="Comma 2 2 2 2 3 2 4" xfId="1516" xr:uid="{B850D987-2069-4805-89EA-0F3E69366043}"/>
    <cellStyle name="Comma 2 2 2 2 3 2 4 2" xfId="4595" xr:uid="{78C9BA5B-2C64-4A8A-BB46-FAFDF3ED1B0C}"/>
    <cellStyle name="Comma 2 2 2 2 3 2 4 2 2" xfId="13648" xr:uid="{40FBA5A4-A9E1-4A37-9008-F417065A993D}"/>
    <cellStyle name="Comma 2 2 2 2 3 2 4 3" xfId="7609" xr:uid="{A022C582-DFBD-4780-9CAD-8A721D600A21}"/>
    <cellStyle name="Comma 2 2 2 2 3 2 4 3 2" xfId="16662" xr:uid="{EA088019-F244-4204-9CAE-162E6AF28B7D}"/>
    <cellStyle name="Comma 2 2 2 2 3 2 4 4" xfId="10630" xr:uid="{B680A820-24FF-471E-8555-E904B1F144DF}"/>
    <cellStyle name="Comma 2 2 2 2 3 2 5" xfId="2520" xr:uid="{C7C4F173-5C3A-4099-9F2F-1AC6CE30C8EC}"/>
    <cellStyle name="Comma 2 2 2 2 3 2 5 2" xfId="5599" xr:uid="{05CC9D74-BAE8-45C2-8526-F2ACE472D063}"/>
    <cellStyle name="Comma 2 2 2 2 3 2 5 2 2" xfId="14652" xr:uid="{41A8242E-728F-45F9-A774-9181B7D0A5FE}"/>
    <cellStyle name="Comma 2 2 2 2 3 2 5 3" xfId="8613" xr:uid="{CFA55E9F-898F-42CF-97DC-F53FD226F1F5}"/>
    <cellStyle name="Comma 2 2 2 2 3 2 5 3 2" xfId="17666" xr:uid="{914BD97B-9784-419C-A510-D74C45D28512}"/>
    <cellStyle name="Comma 2 2 2 2 3 2 5 4" xfId="11634" xr:uid="{3A579770-9C76-47A8-A7A8-49E89EF6AC21}"/>
    <cellStyle name="Comma 2 2 2 2 3 2 6" xfId="3590" xr:uid="{F02F6B96-0D14-4296-94F5-DD25F5B243DB}"/>
    <cellStyle name="Comma 2 2 2 2 3 2 6 2" xfId="12643" xr:uid="{4EB606C9-7017-4AF1-AC06-5D1F12D5C00C}"/>
    <cellStyle name="Comma 2 2 2 2 3 2 7" xfId="6604" xr:uid="{28ADB0D6-FC52-46B9-8370-08EE50FCD924}"/>
    <cellStyle name="Comma 2 2 2 2 3 2 7 2" xfId="15657" xr:uid="{7B25E487-09F1-4C79-AEB2-651EFBEA9F38}"/>
    <cellStyle name="Comma 2 2 2 2 3 2 8" xfId="9624" xr:uid="{826032F8-509B-45A4-8C72-B8EFE193DD69}"/>
    <cellStyle name="Comma 2 2 2 2 3 3" xfId="686" xr:uid="{E61F847D-503E-4072-9323-A3345DBBA682}"/>
    <cellStyle name="Comma 2 2 2 2 3 3 2" xfId="1690" xr:uid="{517A047D-52A6-435E-9EA8-59C7458FD800}"/>
    <cellStyle name="Comma 2 2 2 2 3 3 2 2" xfId="4769" xr:uid="{8AB47960-DFC2-42A6-B674-AF4D83BE7930}"/>
    <cellStyle name="Comma 2 2 2 2 3 3 2 2 2" xfId="13822" xr:uid="{BE9F1344-5AF2-4641-A897-C0FBCD76C700}"/>
    <cellStyle name="Comma 2 2 2 2 3 3 2 3" xfId="7783" xr:uid="{66B1DB1A-0968-416E-BFC9-FA55BB31AD18}"/>
    <cellStyle name="Comma 2 2 2 2 3 3 2 3 2" xfId="16836" xr:uid="{29E36007-AAF1-4737-8138-9E12737153E5}"/>
    <cellStyle name="Comma 2 2 2 2 3 3 2 4" xfId="10804" xr:uid="{62594FC5-F2FF-4724-88A8-B43672B5D919}"/>
    <cellStyle name="Comma 2 2 2 2 3 3 3" xfId="2694" xr:uid="{EFD4341B-2575-4D03-9CFC-D085CD1DCBD6}"/>
    <cellStyle name="Comma 2 2 2 2 3 3 3 2" xfId="5773" xr:uid="{C794C1B7-015E-4C90-BA6E-2D74F3AED26B}"/>
    <cellStyle name="Comma 2 2 2 2 3 3 3 2 2" xfId="14826" xr:uid="{8164E939-FB67-4EC1-B3A5-49D5B5927023}"/>
    <cellStyle name="Comma 2 2 2 2 3 3 3 3" xfId="8787" xr:uid="{53D81AAB-C2C2-4E2E-9470-1E3B47A6DB2F}"/>
    <cellStyle name="Comma 2 2 2 2 3 3 3 3 2" xfId="17840" xr:uid="{727425E2-6CDF-411B-80B9-FC448B36D1C0}"/>
    <cellStyle name="Comma 2 2 2 2 3 3 3 4" xfId="11808" xr:uid="{233BE6F0-86B2-44F2-8E00-3DB644D9E1F2}"/>
    <cellStyle name="Comma 2 2 2 2 3 3 4" xfId="3765" xr:uid="{55334A7F-3B53-4759-BDFA-2289CE880F12}"/>
    <cellStyle name="Comma 2 2 2 2 3 3 4 2" xfId="12818" xr:uid="{1DFA69A9-7960-42CC-BAAD-4A6157B79332}"/>
    <cellStyle name="Comma 2 2 2 2 3 3 5" xfId="6779" xr:uid="{27398720-F107-4463-BC64-D63C3852B445}"/>
    <cellStyle name="Comma 2 2 2 2 3 3 5 2" xfId="15832" xr:uid="{1A7DE7A8-B21B-4778-AB0F-C99AFA839761}"/>
    <cellStyle name="Comma 2 2 2 2 3 3 6" xfId="9800" xr:uid="{2BF80876-2491-4748-879D-12BE5B977FC4}"/>
    <cellStyle name="Comma 2 2 2 2 3 4" xfId="687" xr:uid="{0317560A-F2DA-4CC0-810E-0D1E732C670B}"/>
    <cellStyle name="Comma 2 2 2 2 3 4 2" xfId="1691" xr:uid="{6CF59A5D-C0EF-440A-A0F0-53EBE57F4443}"/>
    <cellStyle name="Comma 2 2 2 2 3 4 2 2" xfId="4770" xr:uid="{7BDDB9BB-5215-470D-84DE-3C7E3F6166C2}"/>
    <cellStyle name="Comma 2 2 2 2 3 4 2 2 2" xfId="13823" xr:uid="{82FD1760-FBA5-43B9-A09B-D2D86CFA24FD}"/>
    <cellStyle name="Comma 2 2 2 2 3 4 2 3" xfId="7784" xr:uid="{FB69353B-F79C-4256-A33B-4EA4C2176418}"/>
    <cellStyle name="Comma 2 2 2 2 3 4 2 3 2" xfId="16837" xr:uid="{0B8849FB-3A5E-4C17-8EE6-E0F2532FCACA}"/>
    <cellStyle name="Comma 2 2 2 2 3 4 2 4" xfId="10805" xr:uid="{18A4D8FF-3DBF-4A81-A085-0DAE0931A74B}"/>
    <cellStyle name="Comma 2 2 2 2 3 4 3" xfId="2695" xr:uid="{1F6801A0-FB05-41B4-B47D-601C7030CB2C}"/>
    <cellStyle name="Comma 2 2 2 2 3 4 3 2" xfId="5774" xr:uid="{37DFEAD6-6B35-4B9A-8AB3-F8A91BEE4BCB}"/>
    <cellStyle name="Comma 2 2 2 2 3 4 3 2 2" xfId="14827" xr:uid="{F82EA829-ED9E-4B1E-8522-9BB89FAE053D}"/>
    <cellStyle name="Comma 2 2 2 2 3 4 3 3" xfId="8788" xr:uid="{E5B35A10-2B17-47F7-91AF-88D2EBA779D9}"/>
    <cellStyle name="Comma 2 2 2 2 3 4 3 3 2" xfId="17841" xr:uid="{F58ECA47-3B1D-45D3-8D55-59E87F53B2B9}"/>
    <cellStyle name="Comma 2 2 2 2 3 4 3 4" xfId="11809" xr:uid="{9F8F385C-807C-4B4A-8AE5-9D0D19F321EC}"/>
    <cellStyle name="Comma 2 2 2 2 3 4 4" xfId="3766" xr:uid="{EC1B3BEB-6858-4F27-9DCF-DFBF54925A38}"/>
    <cellStyle name="Comma 2 2 2 2 3 4 4 2" xfId="12819" xr:uid="{1BFAC88F-A89F-410C-B92F-05460AB0561A}"/>
    <cellStyle name="Comma 2 2 2 2 3 4 5" xfId="6780" xr:uid="{986E0AB4-BC7C-4DE6-9FC3-84B91F5528EC}"/>
    <cellStyle name="Comma 2 2 2 2 3 4 5 2" xfId="15833" xr:uid="{4748DABD-EA97-4864-968B-02B4B5FB1C36}"/>
    <cellStyle name="Comma 2 2 2 2 3 4 6" xfId="9801" xr:uid="{01246DE4-7214-4593-889E-04D9907F7E7F}"/>
    <cellStyle name="Comma 2 2 2 2 3 5" xfId="1345" xr:uid="{623707C1-5123-4A72-A84E-1A6250D4A177}"/>
    <cellStyle name="Comma 2 2 2 2 3 5 2" xfId="4424" xr:uid="{555308F5-9727-46F7-ADFB-382D0A1346A4}"/>
    <cellStyle name="Comma 2 2 2 2 3 5 2 2" xfId="13477" xr:uid="{D3389CB6-136A-4840-9B13-7BF1B580E2B4}"/>
    <cellStyle name="Comma 2 2 2 2 3 5 3" xfId="7438" xr:uid="{C312562D-638B-4D55-AF09-18DEECB7E5EA}"/>
    <cellStyle name="Comma 2 2 2 2 3 5 3 2" xfId="16491" xr:uid="{16A0A193-28E0-42CB-9148-949FB88139DA}"/>
    <cellStyle name="Comma 2 2 2 2 3 5 4" xfId="10459" xr:uid="{E76947BE-0BCF-4CB1-A026-7783D8FAB851}"/>
    <cellStyle name="Comma 2 2 2 2 3 6" xfId="2349" xr:uid="{1FDFD170-DBF1-46A0-B464-7A49273DF67A}"/>
    <cellStyle name="Comma 2 2 2 2 3 6 2" xfId="5428" xr:uid="{B9FA6C5C-7ACB-41F0-A2B0-0621B6B95CE3}"/>
    <cellStyle name="Comma 2 2 2 2 3 6 2 2" xfId="14481" xr:uid="{0DDA06F7-9E91-4438-BF74-01EB9380FE03}"/>
    <cellStyle name="Comma 2 2 2 2 3 6 3" xfId="8442" xr:uid="{68CFA255-A420-4D52-B26C-C928F49B8821}"/>
    <cellStyle name="Comma 2 2 2 2 3 6 3 2" xfId="17495" xr:uid="{FEF3A69F-A16F-42BD-820E-432DB507372D}"/>
    <cellStyle name="Comma 2 2 2 2 3 6 4" xfId="11463" xr:uid="{87CC271C-9B56-4812-9FD4-11B2C92C24DD}"/>
    <cellStyle name="Comma 2 2 2 2 3 7" xfId="3418" xr:uid="{69B71AB9-B876-453D-BFE9-78874BB08424}"/>
    <cellStyle name="Comma 2 2 2 2 3 7 2" xfId="12471" xr:uid="{B64C361B-6FDC-446E-B67C-014E5E9E21CF}"/>
    <cellStyle name="Comma 2 2 2 2 3 8" xfId="6432" xr:uid="{A0984317-EA9A-499C-B5A1-0C85344DC5D4}"/>
    <cellStyle name="Comma 2 2 2 2 3 8 2" xfId="15485" xr:uid="{D9725BF3-0B0A-444F-8D28-B59328523E23}"/>
    <cellStyle name="Comma 2 2 2 2 3 9" xfId="9452" xr:uid="{A567B000-3F52-42F4-A3B8-2EC3158BEA6B}"/>
    <cellStyle name="Comma 2 2 2 2 4" xfId="350" xr:uid="{3ABCBFB5-035D-49A9-811A-FB87DB2F18D7}"/>
    <cellStyle name="Comma 2 2 2 2 4 2" xfId="548" xr:uid="{4E8B729C-8920-4440-B890-161D7FDF9781}"/>
    <cellStyle name="Comma 2 2 2 2 4 2 2" xfId="688" xr:uid="{827FE885-C624-4041-966C-EC0AAB38FFF6}"/>
    <cellStyle name="Comma 2 2 2 2 4 2 2 2" xfId="1692" xr:uid="{415733D1-23A0-42B0-9134-DC31FB54AACD}"/>
    <cellStyle name="Comma 2 2 2 2 4 2 2 2 2" xfId="4771" xr:uid="{0DD25D86-A9F0-409E-A650-BA6A2AAA5256}"/>
    <cellStyle name="Comma 2 2 2 2 4 2 2 2 2 2" xfId="13824" xr:uid="{C5792FA0-0DE3-4905-BDDE-F8FEDB8F3194}"/>
    <cellStyle name="Comma 2 2 2 2 4 2 2 2 3" xfId="7785" xr:uid="{18F142A7-B2A2-4C0C-A57A-7F392BA49230}"/>
    <cellStyle name="Comma 2 2 2 2 4 2 2 2 3 2" xfId="16838" xr:uid="{8980F752-887F-425E-B7CF-DC7652E35073}"/>
    <cellStyle name="Comma 2 2 2 2 4 2 2 2 4" xfId="10806" xr:uid="{9112E5A9-CB7C-4C61-A38D-B8222B013F0B}"/>
    <cellStyle name="Comma 2 2 2 2 4 2 2 3" xfId="2696" xr:uid="{51188EC3-2A8A-41DC-94DE-94D7F9B891FD}"/>
    <cellStyle name="Comma 2 2 2 2 4 2 2 3 2" xfId="5775" xr:uid="{E24311ED-F65D-4DAF-9B73-9211F6811E1C}"/>
    <cellStyle name="Comma 2 2 2 2 4 2 2 3 2 2" xfId="14828" xr:uid="{B27BC83B-DF8B-4ED9-92E1-C77CFAA4C75B}"/>
    <cellStyle name="Comma 2 2 2 2 4 2 2 3 3" xfId="8789" xr:uid="{0F55E1CE-AAEB-4707-89DF-58F6F260CB3D}"/>
    <cellStyle name="Comma 2 2 2 2 4 2 2 3 3 2" xfId="17842" xr:uid="{F26661F2-36E9-4E34-994F-9B03DE1738F2}"/>
    <cellStyle name="Comma 2 2 2 2 4 2 2 3 4" xfId="11810" xr:uid="{95765863-950B-4730-8224-4494C3725E26}"/>
    <cellStyle name="Comma 2 2 2 2 4 2 2 4" xfId="3767" xr:uid="{2E879F17-986E-4D72-9ED1-916BEB160672}"/>
    <cellStyle name="Comma 2 2 2 2 4 2 2 4 2" xfId="12820" xr:uid="{7E241101-53B5-4C91-A0A0-0A5FC1416087}"/>
    <cellStyle name="Comma 2 2 2 2 4 2 2 5" xfId="6781" xr:uid="{1FA31963-C99C-492D-8521-5F0DF5DBD079}"/>
    <cellStyle name="Comma 2 2 2 2 4 2 2 5 2" xfId="15834" xr:uid="{398BA91E-958B-4650-B88A-64F6AF745B9C}"/>
    <cellStyle name="Comma 2 2 2 2 4 2 2 6" xfId="9802" xr:uid="{BFE54DCE-6732-4051-9D59-B2EBC08625F5}"/>
    <cellStyle name="Comma 2 2 2 2 4 2 3" xfId="689" xr:uid="{331B091D-2132-48F1-B69F-AEA3526E48FB}"/>
    <cellStyle name="Comma 2 2 2 2 4 2 3 2" xfId="1693" xr:uid="{CC881B25-D68B-4445-8937-F85D0F952D82}"/>
    <cellStyle name="Comma 2 2 2 2 4 2 3 2 2" xfId="4772" xr:uid="{B45E11A9-320E-42E8-AACF-ABA21BAF859E}"/>
    <cellStyle name="Comma 2 2 2 2 4 2 3 2 2 2" xfId="13825" xr:uid="{1C369752-53EA-429E-8CF4-FA1334AABA58}"/>
    <cellStyle name="Comma 2 2 2 2 4 2 3 2 3" xfId="7786" xr:uid="{3AAF2F6E-8430-4331-AC9B-8A719768343B}"/>
    <cellStyle name="Comma 2 2 2 2 4 2 3 2 3 2" xfId="16839" xr:uid="{3899B163-278F-4214-A9C1-DD5F2728CF6F}"/>
    <cellStyle name="Comma 2 2 2 2 4 2 3 2 4" xfId="10807" xr:uid="{EEF230BD-0EB3-4FF1-82F2-FAD547403614}"/>
    <cellStyle name="Comma 2 2 2 2 4 2 3 3" xfId="2697" xr:uid="{EE3F83E0-5483-48EB-A945-EB79D0BA3EAD}"/>
    <cellStyle name="Comma 2 2 2 2 4 2 3 3 2" xfId="5776" xr:uid="{C407B1B1-7E07-4272-B554-A08F7454E9C4}"/>
    <cellStyle name="Comma 2 2 2 2 4 2 3 3 2 2" xfId="14829" xr:uid="{6C443664-FBDE-4DCC-9279-8D73599E1A6C}"/>
    <cellStyle name="Comma 2 2 2 2 4 2 3 3 3" xfId="8790" xr:uid="{445E404E-85A6-417A-9AD1-DA68419B0409}"/>
    <cellStyle name="Comma 2 2 2 2 4 2 3 3 3 2" xfId="17843" xr:uid="{B2FABBE4-BE4E-4807-BE0E-9180A75F47CF}"/>
    <cellStyle name="Comma 2 2 2 2 4 2 3 3 4" xfId="11811" xr:uid="{1CE1D41B-2815-4CD4-A176-6A860C5C4BB3}"/>
    <cellStyle name="Comma 2 2 2 2 4 2 3 4" xfId="3768" xr:uid="{17D8EC94-D419-4935-BEEC-B749FC2B4D32}"/>
    <cellStyle name="Comma 2 2 2 2 4 2 3 4 2" xfId="12821" xr:uid="{F1AAB170-0163-49AB-A91E-2C8B0271600C}"/>
    <cellStyle name="Comma 2 2 2 2 4 2 3 5" xfId="6782" xr:uid="{E28EEB42-F399-478D-BCF2-0B1EECB5A86F}"/>
    <cellStyle name="Comma 2 2 2 2 4 2 3 5 2" xfId="15835" xr:uid="{92E455A0-0716-4652-AABF-0575D7ED11DF}"/>
    <cellStyle name="Comma 2 2 2 2 4 2 3 6" xfId="9803" xr:uid="{19FA3E3C-6995-489B-B3BC-3B02DE375EAB}"/>
    <cellStyle name="Comma 2 2 2 2 4 2 4" xfId="1555" xr:uid="{9C9117C3-106B-496A-B369-7F33680E0899}"/>
    <cellStyle name="Comma 2 2 2 2 4 2 4 2" xfId="4634" xr:uid="{058914ED-5BC9-4959-BADC-D861D0EAB500}"/>
    <cellStyle name="Comma 2 2 2 2 4 2 4 2 2" xfId="13687" xr:uid="{DDDE4137-6B3C-43F3-9D1E-9B75C2088517}"/>
    <cellStyle name="Comma 2 2 2 2 4 2 4 3" xfId="7648" xr:uid="{0F8E88AB-F108-4CE3-AB65-6CC2FF368F1A}"/>
    <cellStyle name="Comma 2 2 2 2 4 2 4 3 2" xfId="16701" xr:uid="{926D5011-4430-4A41-BA10-BCF18C5C0AED}"/>
    <cellStyle name="Comma 2 2 2 2 4 2 4 4" xfId="10669" xr:uid="{BF75FD53-0305-43C6-930C-DE057221E0C6}"/>
    <cellStyle name="Comma 2 2 2 2 4 2 5" xfId="2559" xr:uid="{A2E5EC4A-3AE1-44FF-AE12-82E7500C9454}"/>
    <cellStyle name="Comma 2 2 2 2 4 2 5 2" xfId="5638" xr:uid="{062B3265-14E1-417F-8A1F-545A15163A10}"/>
    <cellStyle name="Comma 2 2 2 2 4 2 5 2 2" xfId="14691" xr:uid="{17DA7C67-F6A0-47E7-9E3B-E89DCE4DC742}"/>
    <cellStyle name="Comma 2 2 2 2 4 2 5 3" xfId="8652" xr:uid="{3B55FAA2-9F33-4E32-87E3-3BAD8C9B2AA9}"/>
    <cellStyle name="Comma 2 2 2 2 4 2 5 3 2" xfId="17705" xr:uid="{CF53B7D7-9165-42A0-B9CC-F48ED033BB3E}"/>
    <cellStyle name="Comma 2 2 2 2 4 2 5 4" xfId="11673" xr:uid="{1D2EB2DA-051F-4DA9-A8D0-DF879072743B}"/>
    <cellStyle name="Comma 2 2 2 2 4 2 6" xfId="3629" xr:uid="{063D565C-9210-4B3F-822D-B84738AE9BF8}"/>
    <cellStyle name="Comma 2 2 2 2 4 2 6 2" xfId="12682" xr:uid="{6A07A8E3-F4FC-4226-AA8C-E5B088623DC4}"/>
    <cellStyle name="Comma 2 2 2 2 4 2 7" xfId="6643" xr:uid="{86950481-38DA-46B4-8123-13F1F78226A7}"/>
    <cellStyle name="Comma 2 2 2 2 4 2 7 2" xfId="15696" xr:uid="{AA86BD28-350E-436D-9B6F-47D713B38786}"/>
    <cellStyle name="Comma 2 2 2 2 4 2 8" xfId="9663" xr:uid="{D738D99F-0615-4203-BDEA-202AB77DB82D}"/>
    <cellStyle name="Comma 2 2 2 2 4 3" xfId="690" xr:uid="{BE779ABD-6A75-4D22-9A15-E0259C41EF6C}"/>
    <cellStyle name="Comma 2 2 2 2 4 3 2" xfId="1694" xr:uid="{C4FCDD58-611C-4CC1-861B-170500C63A1F}"/>
    <cellStyle name="Comma 2 2 2 2 4 3 2 2" xfId="4773" xr:uid="{1F6DCB70-93E6-421A-9FBF-D49AE85266A0}"/>
    <cellStyle name="Comma 2 2 2 2 4 3 2 2 2" xfId="13826" xr:uid="{A901BE87-A0C4-4862-8A50-1E02DB6F1DF4}"/>
    <cellStyle name="Comma 2 2 2 2 4 3 2 3" xfId="7787" xr:uid="{B6ABBB43-9DA6-43A7-BF24-CFD397253BAC}"/>
    <cellStyle name="Comma 2 2 2 2 4 3 2 3 2" xfId="16840" xr:uid="{F85DC0FD-03C9-45EB-AB9A-027294FD1B7F}"/>
    <cellStyle name="Comma 2 2 2 2 4 3 2 4" xfId="10808" xr:uid="{EE9C7905-2A49-4D76-B85C-418D17F6C3BF}"/>
    <cellStyle name="Comma 2 2 2 2 4 3 3" xfId="2698" xr:uid="{B983CEB6-B596-4EAD-B175-5CD81310AF59}"/>
    <cellStyle name="Comma 2 2 2 2 4 3 3 2" xfId="5777" xr:uid="{28FB1411-89AF-4EED-830A-3B4224E4EC6E}"/>
    <cellStyle name="Comma 2 2 2 2 4 3 3 2 2" xfId="14830" xr:uid="{36B2508F-FB02-4C3C-A2E0-F415ACD28A78}"/>
    <cellStyle name="Comma 2 2 2 2 4 3 3 3" xfId="8791" xr:uid="{0A84870F-35F2-458C-8DBC-CA5AE6F6B81E}"/>
    <cellStyle name="Comma 2 2 2 2 4 3 3 3 2" xfId="17844" xr:uid="{8BD08F5E-626D-4209-A6D5-461D19BCB9D7}"/>
    <cellStyle name="Comma 2 2 2 2 4 3 3 4" xfId="11812" xr:uid="{69257F94-21D7-46BC-BEC9-EF0998B71FBE}"/>
    <cellStyle name="Comma 2 2 2 2 4 3 4" xfId="3769" xr:uid="{80DD6CC4-2B34-4748-B5A6-41AD3639B368}"/>
    <cellStyle name="Comma 2 2 2 2 4 3 4 2" xfId="12822" xr:uid="{3C311C08-9D7E-472C-B7C5-80500F12EA3E}"/>
    <cellStyle name="Comma 2 2 2 2 4 3 5" xfId="6783" xr:uid="{143B77E9-D985-46DC-8247-E76161EB3B56}"/>
    <cellStyle name="Comma 2 2 2 2 4 3 5 2" xfId="15836" xr:uid="{CCA95BDD-A4D8-40B9-8394-CEB6C94B5EA7}"/>
    <cellStyle name="Comma 2 2 2 2 4 3 6" xfId="9804" xr:uid="{2C2B4DDC-B9B8-4A7D-9AEF-044DD0BF9A53}"/>
    <cellStyle name="Comma 2 2 2 2 4 4" xfId="691" xr:uid="{A5BD72B1-F515-45AC-A263-2A9603E35C1B}"/>
    <cellStyle name="Comma 2 2 2 2 4 4 2" xfId="1695" xr:uid="{A19B0F1B-B49F-4A81-8B06-363274461CF1}"/>
    <cellStyle name="Comma 2 2 2 2 4 4 2 2" xfId="4774" xr:uid="{38A979ED-9497-406E-84FB-C0DF126503DD}"/>
    <cellStyle name="Comma 2 2 2 2 4 4 2 2 2" xfId="13827" xr:uid="{E4A877DB-DE2F-44CD-9891-BC0D2036F9AD}"/>
    <cellStyle name="Comma 2 2 2 2 4 4 2 3" xfId="7788" xr:uid="{37B84C8A-E91D-4DE5-BBAF-CCD10865D211}"/>
    <cellStyle name="Comma 2 2 2 2 4 4 2 3 2" xfId="16841" xr:uid="{69205548-BB31-4418-8DB9-88EAE35774DB}"/>
    <cellStyle name="Comma 2 2 2 2 4 4 2 4" xfId="10809" xr:uid="{010AF0C3-3E26-4682-A3C4-21D608EEA63F}"/>
    <cellStyle name="Comma 2 2 2 2 4 4 3" xfId="2699" xr:uid="{13BF83DB-35E7-4D7F-BEB9-50A2FF90B274}"/>
    <cellStyle name="Comma 2 2 2 2 4 4 3 2" xfId="5778" xr:uid="{5D552A4E-1AE7-44FF-86E0-0CFBE0CCDBA9}"/>
    <cellStyle name="Comma 2 2 2 2 4 4 3 2 2" xfId="14831" xr:uid="{94671C57-B591-4F62-BBEA-F26E2B0234B5}"/>
    <cellStyle name="Comma 2 2 2 2 4 4 3 3" xfId="8792" xr:uid="{F331C07F-EE7C-4C90-AF20-AE17FF43DE62}"/>
    <cellStyle name="Comma 2 2 2 2 4 4 3 3 2" xfId="17845" xr:uid="{60A003C4-81CD-4FED-878C-7D93B382142D}"/>
    <cellStyle name="Comma 2 2 2 2 4 4 3 4" xfId="11813" xr:uid="{034070A2-B886-475C-BE7E-4209269B3CF0}"/>
    <cellStyle name="Comma 2 2 2 2 4 4 4" xfId="3770" xr:uid="{39DC4A43-BB3B-4392-864C-64AB04EE5BE8}"/>
    <cellStyle name="Comma 2 2 2 2 4 4 4 2" xfId="12823" xr:uid="{46525D5D-CC4A-4BE8-85C1-3997B8837FF2}"/>
    <cellStyle name="Comma 2 2 2 2 4 4 5" xfId="6784" xr:uid="{C5CCF092-617D-4C43-8699-05A05CF17601}"/>
    <cellStyle name="Comma 2 2 2 2 4 4 5 2" xfId="15837" xr:uid="{60AC0091-D68F-408C-9DA0-0E60FBC16078}"/>
    <cellStyle name="Comma 2 2 2 2 4 4 6" xfId="9805" xr:uid="{30204409-2357-483B-B75D-A9C10694540A}"/>
    <cellStyle name="Comma 2 2 2 2 4 5" xfId="1384" xr:uid="{6AEB5DD3-DEF8-4746-A56D-28E5BB54244B}"/>
    <cellStyle name="Comma 2 2 2 2 4 5 2" xfId="4463" xr:uid="{E4008A14-0A07-4D07-AC3D-58675D1715AB}"/>
    <cellStyle name="Comma 2 2 2 2 4 5 2 2" xfId="13516" xr:uid="{96737052-4C59-450B-9BAE-B904116EBC18}"/>
    <cellStyle name="Comma 2 2 2 2 4 5 3" xfId="7477" xr:uid="{0CE97400-E1D1-4DD7-A391-99B88F8F6AA3}"/>
    <cellStyle name="Comma 2 2 2 2 4 5 3 2" xfId="16530" xr:uid="{DA1F9F8A-FCD1-4A49-87B2-9976657340A3}"/>
    <cellStyle name="Comma 2 2 2 2 4 5 4" xfId="10498" xr:uid="{BBC4F790-BBF2-47BC-A365-8D567FCE81D7}"/>
    <cellStyle name="Comma 2 2 2 2 4 6" xfId="2388" xr:uid="{8751B4F9-246E-4F26-ABB1-9C105976B124}"/>
    <cellStyle name="Comma 2 2 2 2 4 6 2" xfId="5467" xr:uid="{6076DCE0-9802-4275-9D20-68AF08FCBCF2}"/>
    <cellStyle name="Comma 2 2 2 2 4 6 2 2" xfId="14520" xr:uid="{0A3EF097-F78C-4338-8727-4DFE736CABEC}"/>
    <cellStyle name="Comma 2 2 2 2 4 6 3" xfId="8481" xr:uid="{022C9C7D-90B4-4DFC-8857-AB61AE0EB91C}"/>
    <cellStyle name="Comma 2 2 2 2 4 6 3 2" xfId="17534" xr:uid="{E1916FE0-DEC7-46B2-A234-3F6D69ADE8B1}"/>
    <cellStyle name="Comma 2 2 2 2 4 6 4" xfId="11502" xr:uid="{B5BB772A-9D8B-4211-BD77-4B2D56D98730}"/>
    <cellStyle name="Comma 2 2 2 2 4 7" xfId="3457" xr:uid="{EA17DC84-9E5D-400D-92FC-7B4FA8755544}"/>
    <cellStyle name="Comma 2 2 2 2 4 7 2" xfId="12510" xr:uid="{46376204-F890-46EB-8C65-626BABE69108}"/>
    <cellStyle name="Comma 2 2 2 2 4 8" xfId="6471" xr:uid="{7515B0AF-1575-4308-A579-502AE201F16D}"/>
    <cellStyle name="Comma 2 2 2 2 4 8 2" xfId="15524" xr:uid="{0117624C-9B87-45C7-BABC-F9EEE9DEEFD3}"/>
    <cellStyle name="Comma 2 2 2 2 4 9" xfId="9491" xr:uid="{30B2C33B-50CA-46AF-89A3-2AF44B7CBF70}"/>
    <cellStyle name="Comma 2 2 2 2 5" xfId="439" xr:uid="{3445303A-B6B3-485B-A241-25DE6944A540}"/>
    <cellStyle name="Comma 2 2 2 2 5 2" xfId="692" xr:uid="{F7B4D48E-28E1-4A81-ACD9-28CE16091F20}"/>
    <cellStyle name="Comma 2 2 2 2 5 2 2" xfId="1696" xr:uid="{A5054FCF-C697-4E67-9D67-23D6BCF8C0B9}"/>
    <cellStyle name="Comma 2 2 2 2 5 2 2 2" xfId="4775" xr:uid="{0F5DF41A-DF07-4DF4-B61F-028CECFD2B5B}"/>
    <cellStyle name="Comma 2 2 2 2 5 2 2 2 2" xfId="13828" xr:uid="{90ACEDAA-6C3A-45DE-BB35-D6B27A0028DC}"/>
    <cellStyle name="Comma 2 2 2 2 5 2 2 3" xfId="7789" xr:uid="{34A23B61-1484-477E-AB0F-5F73B3D0B7B3}"/>
    <cellStyle name="Comma 2 2 2 2 5 2 2 3 2" xfId="16842" xr:uid="{46275B2F-F54B-4C1F-BA58-34C6154A39CC}"/>
    <cellStyle name="Comma 2 2 2 2 5 2 2 4" xfId="10810" xr:uid="{A68E4FB9-4C98-41ED-A9F0-653A9B1C4092}"/>
    <cellStyle name="Comma 2 2 2 2 5 2 3" xfId="2700" xr:uid="{FCC2AC7B-66C3-4B09-A1F6-7EEE67C39AE3}"/>
    <cellStyle name="Comma 2 2 2 2 5 2 3 2" xfId="5779" xr:uid="{5C590976-DCF9-4994-967A-C01CBC16E085}"/>
    <cellStyle name="Comma 2 2 2 2 5 2 3 2 2" xfId="14832" xr:uid="{63C7F101-29FE-4C28-87CF-3B46C83CECCC}"/>
    <cellStyle name="Comma 2 2 2 2 5 2 3 3" xfId="8793" xr:uid="{9476A5DB-86AE-404D-B597-FAE2FF75B8E5}"/>
    <cellStyle name="Comma 2 2 2 2 5 2 3 3 2" xfId="17846" xr:uid="{59232232-1081-4939-9510-B09308CA5701}"/>
    <cellStyle name="Comma 2 2 2 2 5 2 3 4" xfId="11814" xr:uid="{086A7246-E58B-4DA8-9579-19C5EBF35736}"/>
    <cellStyle name="Comma 2 2 2 2 5 2 4" xfId="3771" xr:uid="{FC0A5917-EBCD-47A5-9736-A968FFDFF764}"/>
    <cellStyle name="Comma 2 2 2 2 5 2 4 2" xfId="12824" xr:uid="{AFC671AA-6949-4A62-A7E0-5D48EA271AE7}"/>
    <cellStyle name="Comma 2 2 2 2 5 2 5" xfId="6785" xr:uid="{EB43CF3D-D0FA-4A86-95A8-F798A076DF5E}"/>
    <cellStyle name="Comma 2 2 2 2 5 2 5 2" xfId="15838" xr:uid="{A48D0B09-2B84-4529-A2A7-0A2E43DDB2F2}"/>
    <cellStyle name="Comma 2 2 2 2 5 2 6" xfId="9806" xr:uid="{95F5BCCF-D704-478E-927F-D28466F767B6}"/>
    <cellStyle name="Comma 2 2 2 2 5 3" xfId="693" xr:uid="{4B5C1F84-5380-4A8A-8B17-997083E7DDF0}"/>
    <cellStyle name="Comma 2 2 2 2 5 3 2" xfId="1697" xr:uid="{1339F338-BADA-4BE0-A114-437999EA3F6A}"/>
    <cellStyle name="Comma 2 2 2 2 5 3 2 2" xfId="4776" xr:uid="{20673AB9-093F-407D-90D6-D959C59501D1}"/>
    <cellStyle name="Comma 2 2 2 2 5 3 2 2 2" xfId="13829" xr:uid="{536898DA-D3D0-4302-8D6A-EBC59F6FEA16}"/>
    <cellStyle name="Comma 2 2 2 2 5 3 2 3" xfId="7790" xr:uid="{DDFCF3C9-5423-4C1A-B947-E21FFC1054A9}"/>
    <cellStyle name="Comma 2 2 2 2 5 3 2 3 2" xfId="16843" xr:uid="{293CA9CE-29D8-4CFA-A13A-224AE25A59FF}"/>
    <cellStyle name="Comma 2 2 2 2 5 3 2 4" xfId="10811" xr:uid="{BF602B74-1BB2-4249-A050-C00703F9668A}"/>
    <cellStyle name="Comma 2 2 2 2 5 3 3" xfId="2701" xr:uid="{4CF5376E-CA1C-43CC-98EF-0CCC5722A36B}"/>
    <cellStyle name="Comma 2 2 2 2 5 3 3 2" xfId="5780" xr:uid="{040141DB-1F5D-48E1-BCF9-04619D7E9B85}"/>
    <cellStyle name="Comma 2 2 2 2 5 3 3 2 2" xfId="14833" xr:uid="{CBA813CB-ABA8-4A88-BE38-9B8DF0D849D5}"/>
    <cellStyle name="Comma 2 2 2 2 5 3 3 3" xfId="8794" xr:uid="{59B6D30E-7642-4454-B734-020A658B4182}"/>
    <cellStyle name="Comma 2 2 2 2 5 3 3 3 2" xfId="17847" xr:uid="{965EF18F-59C1-42A7-887E-80D1DECD449C}"/>
    <cellStyle name="Comma 2 2 2 2 5 3 3 4" xfId="11815" xr:uid="{5F3BBC0C-C98F-4BCF-9F59-8C40E0C2C241}"/>
    <cellStyle name="Comma 2 2 2 2 5 3 4" xfId="3772" xr:uid="{1A609975-B281-4361-A3C3-87293E4D41E7}"/>
    <cellStyle name="Comma 2 2 2 2 5 3 4 2" xfId="12825" xr:uid="{885795B1-E5B9-4F79-9549-1F706495168E}"/>
    <cellStyle name="Comma 2 2 2 2 5 3 5" xfId="6786" xr:uid="{CA505252-5C77-49BB-87A6-F364EC5ACC4C}"/>
    <cellStyle name="Comma 2 2 2 2 5 3 5 2" xfId="15839" xr:uid="{40D24F8D-CC7A-4D47-8EC9-6EB32717800B}"/>
    <cellStyle name="Comma 2 2 2 2 5 3 6" xfId="9807" xr:uid="{84D38E5D-F971-4E3C-91A2-734E49118EEA}"/>
    <cellStyle name="Comma 2 2 2 2 5 4" xfId="1448" xr:uid="{EBA5016A-F649-490E-BFB8-738D12FCD364}"/>
    <cellStyle name="Comma 2 2 2 2 5 4 2" xfId="4527" xr:uid="{6EEF6DF6-7640-4264-BD8C-F1F5A7C5DC44}"/>
    <cellStyle name="Comma 2 2 2 2 5 4 2 2" xfId="13580" xr:uid="{71A8BE61-F1DA-4536-86A9-EF7B03B23873}"/>
    <cellStyle name="Comma 2 2 2 2 5 4 3" xfId="7541" xr:uid="{18B5305B-7779-4CDC-98FE-8B3C7696DF29}"/>
    <cellStyle name="Comma 2 2 2 2 5 4 3 2" xfId="16594" xr:uid="{26ECB6C4-BD66-4D1D-922E-B60A89633281}"/>
    <cellStyle name="Comma 2 2 2 2 5 4 4" xfId="10562" xr:uid="{E06887AF-9427-4019-B39B-C7293A4A7ACC}"/>
    <cellStyle name="Comma 2 2 2 2 5 5" xfId="2452" xr:uid="{27F1E418-1ACB-4E1D-920D-2D4080A66AB7}"/>
    <cellStyle name="Comma 2 2 2 2 5 5 2" xfId="5531" xr:uid="{5573CF2A-261A-4EAB-8122-E450D393A236}"/>
    <cellStyle name="Comma 2 2 2 2 5 5 2 2" xfId="14584" xr:uid="{16955B09-D715-40C4-8A51-55470FA8F88F}"/>
    <cellStyle name="Comma 2 2 2 2 5 5 3" xfId="8545" xr:uid="{B7A39FAC-8E58-44EB-8370-AB6507DC8A16}"/>
    <cellStyle name="Comma 2 2 2 2 5 5 3 2" xfId="17598" xr:uid="{B9062792-DAD1-4402-8E07-A62ABB1183D1}"/>
    <cellStyle name="Comma 2 2 2 2 5 5 4" xfId="11566" xr:uid="{AAC1F90A-D475-4E51-89CD-7912EF9E0076}"/>
    <cellStyle name="Comma 2 2 2 2 5 6" xfId="3522" xr:uid="{9E584F5E-50B7-40B3-BFBD-E87C0503F931}"/>
    <cellStyle name="Comma 2 2 2 2 5 6 2" xfId="12575" xr:uid="{CB27E76E-C80A-4E46-AE39-F112D87A2C8D}"/>
    <cellStyle name="Comma 2 2 2 2 5 7" xfId="6536" xr:uid="{D54DF22B-3402-481C-B234-21184B09F056}"/>
    <cellStyle name="Comma 2 2 2 2 5 7 2" xfId="15589" xr:uid="{B5C6CF7F-20BE-4AAF-A781-0178E33C8B3E}"/>
    <cellStyle name="Comma 2 2 2 2 5 8" xfId="9556" xr:uid="{908C1FDF-F6D6-4C54-AD55-B3905125C53F}"/>
    <cellStyle name="Comma 2 2 2 2 6" xfId="694" xr:uid="{5B637E54-F369-4EF3-B180-FD030F95FE83}"/>
    <cellStyle name="Comma 2 2 2 2 6 2" xfId="1698" xr:uid="{C4E5A31F-7C8E-41D1-9FB9-699D8A374C9D}"/>
    <cellStyle name="Comma 2 2 2 2 6 2 2" xfId="4777" xr:uid="{788F2CDD-3A47-4B83-9359-445677FE4621}"/>
    <cellStyle name="Comma 2 2 2 2 6 2 2 2" xfId="13830" xr:uid="{F0AE6DF8-429A-4E0A-B939-334980C7AC08}"/>
    <cellStyle name="Comma 2 2 2 2 6 2 3" xfId="7791" xr:uid="{99A159B3-83B8-4CBF-A811-B4D6DF1EE9B1}"/>
    <cellStyle name="Comma 2 2 2 2 6 2 3 2" xfId="16844" xr:uid="{A697C887-ED8C-4E5C-A0D4-7EAACC56761C}"/>
    <cellStyle name="Comma 2 2 2 2 6 2 4" xfId="10812" xr:uid="{311A9A06-3520-48A5-A41B-8C57EBFF1B82}"/>
    <cellStyle name="Comma 2 2 2 2 6 3" xfId="2702" xr:uid="{999E1501-88B3-4CC7-B5BA-2BE64D1571A3}"/>
    <cellStyle name="Comma 2 2 2 2 6 3 2" xfId="5781" xr:uid="{EB5841CC-8EB0-4DAC-B362-5242DC27AEDC}"/>
    <cellStyle name="Comma 2 2 2 2 6 3 2 2" xfId="14834" xr:uid="{17B38932-E9E1-4B21-AE7F-9F7DEB7DFA4B}"/>
    <cellStyle name="Comma 2 2 2 2 6 3 3" xfId="8795" xr:uid="{F343821A-5980-40F6-9C10-6C5071BF1640}"/>
    <cellStyle name="Comma 2 2 2 2 6 3 3 2" xfId="17848" xr:uid="{E5839950-5278-42B9-86EB-412D73504F25}"/>
    <cellStyle name="Comma 2 2 2 2 6 3 4" xfId="11816" xr:uid="{C3C2DAC2-DDFD-4681-8D2B-197D246E77A5}"/>
    <cellStyle name="Comma 2 2 2 2 6 4" xfId="3773" xr:uid="{D492C845-F604-43A6-803F-DF64AA3D023A}"/>
    <cellStyle name="Comma 2 2 2 2 6 4 2" xfId="12826" xr:uid="{2D556240-1B19-4893-9107-408A6B31208A}"/>
    <cellStyle name="Comma 2 2 2 2 6 5" xfId="6787" xr:uid="{0AA6362B-6F2C-41A2-A5C7-999A7C9BEA6C}"/>
    <cellStyle name="Comma 2 2 2 2 6 5 2" xfId="15840" xr:uid="{84B6AF6E-655E-4C81-8371-6557242275A8}"/>
    <cellStyle name="Comma 2 2 2 2 6 6" xfId="9808" xr:uid="{42BF36B2-11C2-4F62-9058-4324EAAA64E2}"/>
    <cellStyle name="Comma 2 2 2 2 7" xfId="695" xr:uid="{6FE0C8AA-258C-45A2-B07C-31A3CD86ECCC}"/>
    <cellStyle name="Comma 2 2 2 2 7 2" xfId="1699" xr:uid="{FB21BCC5-4F20-49C1-AF6F-AA8D3A79A1D7}"/>
    <cellStyle name="Comma 2 2 2 2 7 2 2" xfId="4778" xr:uid="{4E7F5C83-D14C-43AA-9856-43F8BA636190}"/>
    <cellStyle name="Comma 2 2 2 2 7 2 2 2" xfId="13831" xr:uid="{86F5F544-3426-46A7-9226-9960B892E418}"/>
    <cellStyle name="Comma 2 2 2 2 7 2 3" xfId="7792" xr:uid="{003CB9E7-5899-4B13-B21F-80F45B078F34}"/>
    <cellStyle name="Comma 2 2 2 2 7 2 3 2" xfId="16845" xr:uid="{F1856163-EFE8-4B59-8810-671EE2770436}"/>
    <cellStyle name="Comma 2 2 2 2 7 2 4" xfId="10813" xr:uid="{6171230B-A734-4B8F-97F8-94834033E1BB}"/>
    <cellStyle name="Comma 2 2 2 2 7 3" xfId="2703" xr:uid="{CB82EA5F-3FA4-476A-86D9-037012EBA563}"/>
    <cellStyle name="Comma 2 2 2 2 7 3 2" xfId="5782" xr:uid="{2EDE483F-6BDD-43DB-ACA5-A806511C9AF7}"/>
    <cellStyle name="Comma 2 2 2 2 7 3 2 2" xfId="14835" xr:uid="{072F5570-1452-4A6F-A3B0-34F38C58DC33}"/>
    <cellStyle name="Comma 2 2 2 2 7 3 3" xfId="8796" xr:uid="{6210149A-D307-4493-AC10-AAA7282CBEA7}"/>
    <cellStyle name="Comma 2 2 2 2 7 3 3 2" xfId="17849" xr:uid="{1A38CFEA-8F1A-4FD3-8F45-31DDBE5034F2}"/>
    <cellStyle name="Comma 2 2 2 2 7 3 4" xfId="11817" xr:uid="{ADAAA74F-286D-41C4-95C6-A125848CD1BC}"/>
    <cellStyle name="Comma 2 2 2 2 7 4" xfId="3774" xr:uid="{C6B96D49-7EEE-416C-9467-0F2994035EEE}"/>
    <cellStyle name="Comma 2 2 2 2 7 4 2" xfId="12827" xr:uid="{2EBD44B6-F0E2-46BF-8F94-5366970716A3}"/>
    <cellStyle name="Comma 2 2 2 2 7 5" xfId="6788" xr:uid="{E7A0BDE8-AC76-41FF-BDC1-CCAED8569D33}"/>
    <cellStyle name="Comma 2 2 2 2 7 5 2" xfId="15841" xr:uid="{60A4EC9B-E929-4EB1-8165-F71EDCC9DB41}"/>
    <cellStyle name="Comma 2 2 2 2 7 6" xfId="9809" xr:uid="{F7570219-6266-45C0-B7D3-99FED5F87F3A}"/>
    <cellStyle name="Comma 2 2 2 2 8" xfId="1277" xr:uid="{D2527D82-D8E6-4DFD-90FE-C14889180608}"/>
    <cellStyle name="Comma 2 2 2 2 8 2" xfId="4356" xr:uid="{9D5B6C4B-C06D-4773-B3EE-B800B1350736}"/>
    <cellStyle name="Comma 2 2 2 2 8 2 2" xfId="13409" xr:uid="{F912E5DD-D00A-4912-95C6-34E7215F3222}"/>
    <cellStyle name="Comma 2 2 2 2 8 3" xfId="7370" xr:uid="{A20A3C6C-1B4C-4F71-9D5C-0BAC7FB96AEB}"/>
    <cellStyle name="Comma 2 2 2 2 8 3 2" xfId="16423" xr:uid="{B1D03B91-279D-4879-85BA-684AC5032E41}"/>
    <cellStyle name="Comma 2 2 2 2 8 4" xfId="10391" xr:uid="{FAAF6332-9115-4A50-94E9-ECB1CC846518}"/>
    <cellStyle name="Comma 2 2 2 2 9" xfId="2281" xr:uid="{FAF6F12D-C066-4BED-8BBF-0E297957402D}"/>
    <cellStyle name="Comma 2 2 2 2 9 2" xfId="5360" xr:uid="{4B411500-16BE-429C-9E79-CEB219CA8424}"/>
    <cellStyle name="Comma 2 2 2 2 9 2 2" xfId="14413" xr:uid="{EFC21D5A-1659-45F4-899E-8039D50255B8}"/>
    <cellStyle name="Comma 2 2 2 2 9 3" xfId="8374" xr:uid="{D4DD5692-B66B-419C-90F8-26ABFF42259A}"/>
    <cellStyle name="Comma 2 2 2 2 9 3 2" xfId="17427" xr:uid="{F6DE1DEA-4D98-4512-8F14-F78B3F0D8C51}"/>
    <cellStyle name="Comma 2 2 2 2 9 4" xfId="11395" xr:uid="{47E98649-A86F-4252-86C5-85A61D7E9DFE}"/>
    <cellStyle name="Comma 2 2 2 3" xfId="128" xr:uid="{3722734F-B407-4140-8DC6-9BF7C6C73010}"/>
    <cellStyle name="Comma 2 2 2 3 10" xfId="6380" xr:uid="{AAA76989-F5A1-4724-8303-89485EAD66F0}"/>
    <cellStyle name="Comma 2 2 2 3 10 2" xfId="15433" xr:uid="{197EEC43-58FA-4CA1-84E0-A20924495FC6}"/>
    <cellStyle name="Comma 2 2 2 3 11" xfId="9400" xr:uid="{55EA59B9-D3A2-41FB-83F0-016D7E94D725}"/>
    <cellStyle name="Comma 2 2 2 3 2" xfId="220" xr:uid="{64B86D04-D139-447B-B1BC-1B3282F480C1}"/>
    <cellStyle name="Comma 2 2 2 3 2 2" xfId="495" xr:uid="{E1916B07-9357-43DB-9EDA-CFF01BD3EF60}"/>
    <cellStyle name="Comma 2 2 2 3 2 2 2" xfId="696" xr:uid="{4EE61059-6FA1-433F-9763-8030E6704F78}"/>
    <cellStyle name="Comma 2 2 2 3 2 2 2 2" xfId="1700" xr:uid="{784706D7-9F2F-4F0A-A7A6-3D6EA62313FD}"/>
    <cellStyle name="Comma 2 2 2 3 2 2 2 2 2" xfId="4779" xr:uid="{DF07642B-82D3-4B15-AE7A-7C9F2F5F3A56}"/>
    <cellStyle name="Comma 2 2 2 3 2 2 2 2 2 2" xfId="13832" xr:uid="{46FE464C-57E3-4167-BFCF-383787D55D8C}"/>
    <cellStyle name="Comma 2 2 2 3 2 2 2 2 3" xfId="7793" xr:uid="{FF4D905B-9543-4027-BD8E-487091718F4E}"/>
    <cellStyle name="Comma 2 2 2 3 2 2 2 2 3 2" xfId="16846" xr:uid="{E0938465-7A67-42BC-A7A4-4E6BB6B2B46C}"/>
    <cellStyle name="Comma 2 2 2 3 2 2 2 2 4" xfId="10814" xr:uid="{5248C21D-629B-4661-B9C1-AF24F3A320DA}"/>
    <cellStyle name="Comma 2 2 2 3 2 2 2 3" xfId="2704" xr:uid="{69F0CB68-C326-4AB1-ACA6-EF90E542D6E7}"/>
    <cellStyle name="Comma 2 2 2 3 2 2 2 3 2" xfId="5783" xr:uid="{B749F2D0-6A4C-436A-A394-D7190C882B18}"/>
    <cellStyle name="Comma 2 2 2 3 2 2 2 3 2 2" xfId="14836" xr:uid="{8EB8722E-58EE-4B48-8177-2ED408DAE0CB}"/>
    <cellStyle name="Comma 2 2 2 3 2 2 2 3 3" xfId="8797" xr:uid="{1984CC92-B88E-4879-9A2D-0B8D89B3F29B}"/>
    <cellStyle name="Comma 2 2 2 3 2 2 2 3 3 2" xfId="17850" xr:uid="{1A68CF04-F690-4467-9FE0-FAAF61834AC1}"/>
    <cellStyle name="Comma 2 2 2 3 2 2 2 3 4" xfId="11818" xr:uid="{4D96BB0D-26F7-4BC1-84C4-F79CA38F8BAE}"/>
    <cellStyle name="Comma 2 2 2 3 2 2 2 4" xfId="3775" xr:uid="{7029BD29-A2FB-4266-921F-02204694D54E}"/>
    <cellStyle name="Comma 2 2 2 3 2 2 2 4 2" xfId="12828" xr:uid="{C7FA2A1C-DD9B-459A-992F-B7CED7EEEBF9}"/>
    <cellStyle name="Comma 2 2 2 3 2 2 2 5" xfId="6789" xr:uid="{BCE5D6A2-4C71-4A9C-B266-5DF6A44F6CFC}"/>
    <cellStyle name="Comma 2 2 2 3 2 2 2 5 2" xfId="15842" xr:uid="{08650416-7ADB-45BB-AC18-68240A820718}"/>
    <cellStyle name="Comma 2 2 2 3 2 2 2 6" xfId="9810" xr:uid="{B675F8A8-4573-4D14-9925-0281B1A77051}"/>
    <cellStyle name="Comma 2 2 2 3 2 2 3" xfId="697" xr:uid="{341479AB-F3FE-4934-9BB6-9755669F4B47}"/>
    <cellStyle name="Comma 2 2 2 3 2 2 3 2" xfId="1701" xr:uid="{7D78A1E6-48C4-4E76-AC75-D64678913B1E}"/>
    <cellStyle name="Comma 2 2 2 3 2 2 3 2 2" xfId="4780" xr:uid="{10BE514E-79DC-4146-B3AF-EFFFBE58CCC5}"/>
    <cellStyle name="Comma 2 2 2 3 2 2 3 2 2 2" xfId="13833" xr:uid="{CEA8978C-DC51-4A6C-B405-9DA3B6AC5A82}"/>
    <cellStyle name="Comma 2 2 2 3 2 2 3 2 3" xfId="7794" xr:uid="{6339EC1B-9904-4FDA-B722-4CE49845112A}"/>
    <cellStyle name="Comma 2 2 2 3 2 2 3 2 3 2" xfId="16847" xr:uid="{8527A181-ECE3-42AE-83DE-24D66F9BB36C}"/>
    <cellStyle name="Comma 2 2 2 3 2 2 3 2 4" xfId="10815" xr:uid="{328518EA-BA4A-405E-AF27-80EE17E82B60}"/>
    <cellStyle name="Comma 2 2 2 3 2 2 3 3" xfId="2705" xr:uid="{B236F540-6FEF-4366-8ABB-E74827238409}"/>
    <cellStyle name="Comma 2 2 2 3 2 2 3 3 2" xfId="5784" xr:uid="{DFDD653C-13C2-41B7-84BB-BD8E59BB3F7F}"/>
    <cellStyle name="Comma 2 2 2 3 2 2 3 3 2 2" xfId="14837" xr:uid="{AC27BE9B-CBE4-4EC8-BB74-E2EC4772C101}"/>
    <cellStyle name="Comma 2 2 2 3 2 2 3 3 3" xfId="8798" xr:uid="{0C4DC6C6-4D94-4E65-9462-ED8195334B35}"/>
    <cellStyle name="Comma 2 2 2 3 2 2 3 3 3 2" xfId="17851" xr:uid="{16050208-6AC5-415C-B411-FD6D806CAD5D}"/>
    <cellStyle name="Comma 2 2 2 3 2 2 3 3 4" xfId="11819" xr:uid="{DF5994E0-5B5A-4CCF-951A-D504A95FB2F5}"/>
    <cellStyle name="Comma 2 2 2 3 2 2 3 4" xfId="3776" xr:uid="{BF5DC6E5-FC5F-432D-A109-983DEBCF1701}"/>
    <cellStyle name="Comma 2 2 2 3 2 2 3 4 2" xfId="12829" xr:uid="{6C2ACD1A-834A-4EB7-B612-C9CB08B9C1D4}"/>
    <cellStyle name="Comma 2 2 2 3 2 2 3 5" xfId="6790" xr:uid="{C1597CA8-828C-4428-AA5B-28ED63061F29}"/>
    <cellStyle name="Comma 2 2 2 3 2 2 3 5 2" xfId="15843" xr:uid="{5F362FDC-DED8-47B2-90A3-C7B74B611DF4}"/>
    <cellStyle name="Comma 2 2 2 3 2 2 3 6" xfId="9811" xr:uid="{552F5350-2566-4892-93D5-D973A576F987}"/>
    <cellStyle name="Comma 2 2 2 3 2 2 4" xfId="1503" xr:uid="{32EFAC9B-9679-48FD-8D38-E88525DE072B}"/>
    <cellStyle name="Comma 2 2 2 3 2 2 4 2" xfId="4582" xr:uid="{4E4B06CE-3F64-48F7-A4DB-847FE16F59E0}"/>
    <cellStyle name="Comma 2 2 2 3 2 2 4 2 2" xfId="13635" xr:uid="{5508CBE0-64D4-4AEE-B8A5-9EFA6D198A12}"/>
    <cellStyle name="Comma 2 2 2 3 2 2 4 3" xfId="7596" xr:uid="{975E9BF9-1318-4CF2-8422-14E724557B73}"/>
    <cellStyle name="Comma 2 2 2 3 2 2 4 3 2" xfId="16649" xr:uid="{918EEC56-2BE8-4201-8C16-95A399798EA2}"/>
    <cellStyle name="Comma 2 2 2 3 2 2 4 4" xfId="10617" xr:uid="{6CB8A391-BF39-4A50-883D-25C7AA546DD1}"/>
    <cellStyle name="Comma 2 2 2 3 2 2 5" xfId="2507" xr:uid="{F2FAFF8B-AE8B-48E1-8FFC-013A8EA91E6A}"/>
    <cellStyle name="Comma 2 2 2 3 2 2 5 2" xfId="5586" xr:uid="{079070FD-356D-41C6-B251-4C4E0DC00E9E}"/>
    <cellStyle name="Comma 2 2 2 3 2 2 5 2 2" xfId="14639" xr:uid="{5F119A50-B575-4C06-805E-06F817E23FA8}"/>
    <cellStyle name="Comma 2 2 2 3 2 2 5 3" xfId="8600" xr:uid="{5418E183-5147-4D55-B3A5-CE32CAC55418}"/>
    <cellStyle name="Comma 2 2 2 3 2 2 5 3 2" xfId="17653" xr:uid="{B7353D58-51F5-4048-A4EA-046E374057F0}"/>
    <cellStyle name="Comma 2 2 2 3 2 2 5 4" xfId="11621" xr:uid="{70D3F719-86A0-491F-AA43-570AB29D1594}"/>
    <cellStyle name="Comma 2 2 2 3 2 2 6" xfId="3577" xr:uid="{E280C5EE-4DD1-41E0-8ECB-5856C1ACDA4E}"/>
    <cellStyle name="Comma 2 2 2 3 2 2 6 2" xfId="12630" xr:uid="{21FA3642-FCCB-4182-8BD4-DF6ED864F0D9}"/>
    <cellStyle name="Comma 2 2 2 3 2 2 7" xfId="6591" xr:uid="{9F97BF98-26DF-48F3-8E1F-39A030DC2495}"/>
    <cellStyle name="Comma 2 2 2 3 2 2 7 2" xfId="15644" xr:uid="{D0B8F9DA-DC01-4C3D-95B7-94CD5D30BAF1}"/>
    <cellStyle name="Comma 2 2 2 3 2 2 8" xfId="9611" xr:uid="{EF442AA5-418C-4E5B-92A3-A23A31A678C7}"/>
    <cellStyle name="Comma 2 2 2 3 2 3" xfId="698" xr:uid="{003E1DC8-3F18-4DDC-BE8F-14EF15AE2761}"/>
    <cellStyle name="Comma 2 2 2 3 2 3 2" xfId="1702" xr:uid="{D0A52B74-03B6-41CC-B191-72D94BCB0DF9}"/>
    <cellStyle name="Comma 2 2 2 3 2 3 2 2" xfId="4781" xr:uid="{7790C632-48F5-4B25-B537-DBD9B88EBA44}"/>
    <cellStyle name="Comma 2 2 2 3 2 3 2 2 2" xfId="13834" xr:uid="{BED2F127-475B-4A8C-BADE-FCACACAB5050}"/>
    <cellStyle name="Comma 2 2 2 3 2 3 2 3" xfId="7795" xr:uid="{B6D52E56-786A-463F-A165-9FD08C6F0D8B}"/>
    <cellStyle name="Comma 2 2 2 3 2 3 2 3 2" xfId="16848" xr:uid="{FDC43607-7D5A-4CC7-855D-266E4722BCD6}"/>
    <cellStyle name="Comma 2 2 2 3 2 3 2 4" xfId="10816" xr:uid="{2CB7CD75-7F0F-4597-AD2E-F9FEDD9A6C9F}"/>
    <cellStyle name="Comma 2 2 2 3 2 3 3" xfId="2706" xr:uid="{23B40CD0-420D-4E0C-A369-547A7465EF28}"/>
    <cellStyle name="Comma 2 2 2 3 2 3 3 2" xfId="5785" xr:uid="{D21D84F6-FD05-4BE7-98FF-BF25B2C1FC8A}"/>
    <cellStyle name="Comma 2 2 2 3 2 3 3 2 2" xfId="14838" xr:uid="{1CD17E3B-32E9-4128-86A3-4C22EBC43B56}"/>
    <cellStyle name="Comma 2 2 2 3 2 3 3 3" xfId="8799" xr:uid="{DDA22306-0449-4EC5-90E0-895BC258F542}"/>
    <cellStyle name="Comma 2 2 2 3 2 3 3 3 2" xfId="17852" xr:uid="{AA8D79A5-0312-438D-9D58-01023FCE3463}"/>
    <cellStyle name="Comma 2 2 2 3 2 3 3 4" xfId="11820" xr:uid="{830FF7FB-68BC-4C2F-BFD3-AA283984E8C4}"/>
    <cellStyle name="Comma 2 2 2 3 2 3 4" xfId="3777" xr:uid="{C1878075-918E-45A9-BEF1-FF507E4D77BF}"/>
    <cellStyle name="Comma 2 2 2 3 2 3 4 2" xfId="12830" xr:uid="{AA03F1C1-A77E-48EC-B1E5-79B714604ED3}"/>
    <cellStyle name="Comma 2 2 2 3 2 3 5" xfId="6791" xr:uid="{1DB3859D-023F-47AF-B37F-04ADECF2F0E9}"/>
    <cellStyle name="Comma 2 2 2 3 2 3 5 2" xfId="15844" xr:uid="{A95DC6A0-31F0-4449-9F94-6C7A119BBC39}"/>
    <cellStyle name="Comma 2 2 2 3 2 3 6" xfId="9812" xr:uid="{B8CA2D42-8053-4A2C-A92C-2EA0F875134E}"/>
    <cellStyle name="Comma 2 2 2 3 2 4" xfId="699" xr:uid="{DFBA2391-B54C-4295-BF1E-B543D32F1636}"/>
    <cellStyle name="Comma 2 2 2 3 2 4 2" xfId="1703" xr:uid="{12A0C6BD-3C62-4A94-9156-4580F0328D05}"/>
    <cellStyle name="Comma 2 2 2 3 2 4 2 2" xfId="4782" xr:uid="{107EF380-D702-4EC3-A6BA-79DB90D265A1}"/>
    <cellStyle name="Comma 2 2 2 3 2 4 2 2 2" xfId="13835" xr:uid="{03635834-CED7-4C1E-AAE3-65738642C784}"/>
    <cellStyle name="Comma 2 2 2 3 2 4 2 3" xfId="7796" xr:uid="{4020BF87-9D05-4718-9A03-33F17414B676}"/>
    <cellStyle name="Comma 2 2 2 3 2 4 2 3 2" xfId="16849" xr:uid="{AE77E98B-0A48-491E-89D0-6D5AC25F4708}"/>
    <cellStyle name="Comma 2 2 2 3 2 4 2 4" xfId="10817" xr:uid="{5BB471BE-96F5-4BAA-AB2F-82838500B366}"/>
    <cellStyle name="Comma 2 2 2 3 2 4 3" xfId="2707" xr:uid="{1D30FED3-FA06-4465-B869-A18EC1CCACFE}"/>
    <cellStyle name="Comma 2 2 2 3 2 4 3 2" xfId="5786" xr:uid="{D7DA8FD8-738A-4BE9-A06C-27DDE511AC33}"/>
    <cellStyle name="Comma 2 2 2 3 2 4 3 2 2" xfId="14839" xr:uid="{03FA2900-FB91-4371-A676-E351A8DE6141}"/>
    <cellStyle name="Comma 2 2 2 3 2 4 3 3" xfId="8800" xr:uid="{3337BD41-C7B9-4CD1-9BAA-F14C80B9E1DF}"/>
    <cellStyle name="Comma 2 2 2 3 2 4 3 3 2" xfId="17853" xr:uid="{73BE6D11-D343-4892-9110-0347D4D9040B}"/>
    <cellStyle name="Comma 2 2 2 3 2 4 3 4" xfId="11821" xr:uid="{2CB8CD72-30AB-467B-902B-8378B86712DF}"/>
    <cellStyle name="Comma 2 2 2 3 2 4 4" xfId="3778" xr:uid="{E44039E9-1A0B-4069-BE7E-56295A364E36}"/>
    <cellStyle name="Comma 2 2 2 3 2 4 4 2" xfId="12831" xr:uid="{3026DF85-4FDA-4903-BA66-67BC2445472F}"/>
    <cellStyle name="Comma 2 2 2 3 2 4 5" xfId="6792" xr:uid="{4E9E1701-AE45-4183-B992-86F8454EC1C8}"/>
    <cellStyle name="Comma 2 2 2 3 2 4 5 2" xfId="15845" xr:uid="{A28D3B42-2A95-47DE-B019-5911CA517492}"/>
    <cellStyle name="Comma 2 2 2 3 2 4 6" xfId="9813" xr:uid="{8746D08E-3608-4448-994C-240E1D8A54C1}"/>
    <cellStyle name="Comma 2 2 2 3 2 5" xfId="1332" xr:uid="{47E86AD5-4206-49BA-AAF3-6E97836C9664}"/>
    <cellStyle name="Comma 2 2 2 3 2 5 2" xfId="4411" xr:uid="{B1C4DCDC-DDD1-46C5-962E-7858EA7FE066}"/>
    <cellStyle name="Comma 2 2 2 3 2 5 2 2" xfId="13464" xr:uid="{699560DF-4350-4A21-A5BE-D3023AF5471E}"/>
    <cellStyle name="Comma 2 2 2 3 2 5 3" xfId="7425" xr:uid="{53BFDB44-9E85-4BB2-B2E6-0DC1B9D35E36}"/>
    <cellStyle name="Comma 2 2 2 3 2 5 3 2" xfId="16478" xr:uid="{72BB2928-9BBD-4DC8-9B05-01E0507BECA4}"/>
    <cellStyle name="Comma 2 2 2 3 2 5 4" xfId="10446" xr:uid="{83F35F36-920C-487E-8BD4-E95F39654CAC}"/>
    <cellStyle name="Comma 2 2 2 3 2 6" xfId="2336" xr:uid="{97900E15-3C69-4FBF-9779-2F21768F6CAA}"/>
    <cellStyle name="Comma 2 2 2 3 2 6 2" xfId="5415" xr:uid="{C8771AC6-424A-4465-A1D9-191EE218A6A8}"/>
    <cellStyle name="Comma 2 2 2 3 2 6 2 2" xfId="14468" xr:uid="{21E0D2F1-408D-4A4E-BF2B-C46CA4F67F39}"/>
    <cellStyle name="Comma 2 2 2 3 2 6 3" xfId="8429" xr:uid="{20FA886A-CDD3-4B5A-9269-988E62B3513D}"/>
    <cellStyle name="Comma 2 2 2 3 2 6 3 2" xfId="17482" xr:uid="{134DD241-97D3-4D8D-8F49-0A4230CA4409}"/>
    <cellStyle name="Comma 2 2 2 3 2 6 4" xfId="11450" xr:uid="{6E77C707-2C82-4521-95C7-6C9EA875DCEB}"/>
    <cellStyle name="Comma 2 2 2 3 2 7" xfId="3405" xr:uid="{7C505BCA-FCA7-47D1-9111-415B78264304}"/>
    <cellStyle name="Comma 2 2 2 3 2 7 2" xfId="12458" xr:uid="{37916377-227A-4193-9816-B6F121B3EDAC}"/>
    <cellStyle name="Comma 2 2 2 3 2 8" xfId="6419" xr:uid="{61A7F51F-20F8-491E-8FC5-9AEF2FDF6F52}"/>
    <cellStyle name="Comma 2 2 2 3 2 8 2" xfId="15472" xr:uid="{D3B42C98-CE77-4129-BC5F-42AAD22FC3D3}"/>
    <cellStyle name="Comma 2 2 2 3 2 9" xfId="9439" xr:uid="{D5AED9E7-639B-4FAD-A691-9B50D42B08C6}"/>
    <cellStyle name="Comma 2 2 2 3 3" xfId="337" xr:uid="{481B45F8-D229-4E84-BC6E-0DA67A86A184}"/>
    <cellStyle name="Comma 2 2 2 3 3 2" xfId="535" xr:uid="{1F0E849B-4F5D-4D7A-873D-31776F7FD9F2}"/>
    <cellStyle name="Comma 2 2 2 3 3 2 2" xfId="700" xr:uid="{F350F3AA-1538-4970-A03F-A8D6B92F3678}"/>
    <cellStyle name="Comma 2 2 2 3 3 2 2 2" xfId="1704" xr:uid="{AA077581-30E6-4050-B583-5243C582EC1B}"/>
    <cellStyle name="Comma 2 2 2 3 3 2 2 2 2" xfId="4783" xr:uid="{1C1D06AE-55D9-42CF-91E9-CC197097E6C1}"/>
    <cellStyle name="Comma 2 2 2 3 3 2 2 2 2 2" xfId="13836" xr:uid="{236CD310-DD0F-4164-B507-8563827418CE}"/>
    <cellStyle name="Comma 2 2 2 3 3 2 2 2 3" xfId="7797" xr:uid="{51DA3EAA-2F3C-40A2-9970-B7876B79B02B}"/>
    <cellStyle name="Comma 2 2 2 3 3 2 2 2 3 2" xfId="16850" xr:uid="{D1213A6B-A843-47E9-9351-BFD0F76B5183}"/>
    <cellStyle name="Comma 2 2 2 3 3 2 2 2 4" xfId="10818" xr:uid="{26BD7005-301F-4585-AA12-92569D65B0F6}"/>
    <cellStyle name="Comma 2 2 2 3 3 2 2 3" xfId="2708" xr:uid="{A0386A8F-DCEE-4378-8C71-F973692ED853}"/>
    <cellStyle name="Comma 2 2 2 3 3 2 2 3 2" xfId="5787" xr:uid="{0CE6B8A3-291A-416D-ADB7-D60433276ABC}"/>
    <cellStyle name="Comma 2 2 2 3 3 2 2 3 2 2" xfId="14840" xr:uid="{CDEEB1FE-E734-402C-9624-2F2685382BA4}"/>
    <cellStyle name="Comma 2 2 2 3 3 2 2 3 3" xfId="8801" xr:uid="{0B265CE7-31BB-49AC-96E5-832F66DAAF6D}"/>
    <cellStyle name="Comma 2 2 2 3 3 2 2 3 3 2" xfId="17854" xr:uid="{2EBC115C-F39A-4961-A066-75AD6491DA5D}"/>
    <cellStyle name="Comma 2 2 2 3 3 2 2 3 4" xfId="11822" xr:uid="{9A18A5E6-1788-4DD3-AFE0-7BB189B34B86}"/>
    <cellStyle name="Comma 2 2 2 3 3 2 2 4" xfId="3779" xr:uid="{97F7D82A-8454-426C-A62B-41A177F7513F}"/>
    <cellStyle name="Comma 2 2 2 3 3 2 2 4 2" xfId="12832" xr:uid="{6A70D8A2-11CA-46EA-A2DB-8EB3E55F0EC5}"/>
    <cellStyle name="Comma 2 2 2 3 3 2 2 5" xfId="6793" xr:uid="{35C27530-3816-4675-9A7F-2D9B320144BB}"/>
    <cellStyle name="Comma 2 2 2 3 3 2 2 5 2" xfId="15846" xr:uid="{C7CEF8B0-2C50-427F-903D-BEF12487A855}"/>
    <cellStyle name="Comma 2 2 2 3 3 2 2 6" xfId="9814" xr:uid="{AC6524CE-3E3A-422B-BE35-263A8A1E9E7A}"/>
    <cellStyle name="Comma 2 2 2 3 3 2 3" xfId="701" xr:uid="{DE200333-E564-47DC-85DC-838CDFAB2BE3}"/>
    <cellStyle name="Comma 2 2 2 3 3 2 3 2" xfId="1705" xr:uid="{48E73A9A-8464-4538-B719-67D8D2DE96CC}"/>
    <cellStyle name="Comma 2 2 2 3 3 2 3 2 2" xfId="4784" xr:uid="{5EB7F320-67D4-43F3-99E8-BB22339C62BA}"/>
    <cellStyle name="Comma 2 2 2 3 3 2 3 2 2 2" xfId="13837" xr:uid="{1EFAC7DF-07D9-4F40-A246-CECC559F0D26}"/>
    <cellStyle name="Comma 2 2 2 3 3 2 3 2 3" xfId="7798" xr:uid="{C99A78E5-21CF-4DCE-AAB5-D38C725E3B58}"/>
    <cellStyle name="Comma 2 2 2 3 3 2 3 2 3 2" xfId="16851" xr:uid="{F6619565-7AD0-4D9E-A789-FCE080D9F54D}"/>
    <cellStyle name="Comma 2 2 2 3 3 2 3 2 4" xfId="10819" xr:uid="{811328F9-B8CE-4D38-8B3D-EF91C7C6801F}"/>
    <cellStyle name="Comma 2 2 2 3 3 2 3 3" xfId="2709" xr:uid="{7BC88764-DA0F-4585-A8BF-92F1F9E7D971}"/>
    <cellStyle name="Comma 2 2 2 3 3 2 3 3 2" xfId="5788" xr:uid="{CBCEA324-B2D2-47DE-A3FD-482E1CB498A1}"/>
    <cellStyle name="Comma 2 2 2 3 3 2 3 3 2 2" xfId="14841" xr:uid="{99F33116-C0F7-49D5-A2F8-380EF631DBA3}"/>
    <cellStyle name="Comma 2 2 2 3 3 2 3 3 3" xfId="8802" xr:uid="{747C8724-4988-410C-97A3-54B7413D5272}"/>
    <cellStyle name="Comma 2 2 2 3 3 2 3 3 3 2" xfId="17855" xr:uid="{B5F1CBC5-02F9-49F6-B08B-0731D063A163}"/>
    <cellStyle name="Comma 2 2 2 3 3 2 3 3 4" xfId="11823" xr:uid="{CC993AE7-7022-4833-91DE-C5B6C01065C0}"/>
    <cellStyle name="Comma 2 2 2 3 3 2 3 4" xfId="3780" xr:uid="{23D27B26-D4EB-461D-8103-161DA17DFC2B}"/>
    <cellStyle name="Comma 2 2 2 3 3 2 3 4 2" xfId="12833" xr:uid="{E4747873-516D-4F7F-BB6D-DA44D2A12BB3}"/>
    <cellStyle name="Comma 2 2 2 3 3 2 3 5" xfId="6794" xr:uid="{A2DB16F0-ECC5-4C8A-B63F-2010F01135F6}"/>
    <cellStyle name="Comma 2 2 2 3 3 2 3 5 2" xfId="15847" xr:uid="{15F60335-6688-47C3-AF65-FE0B0A97DD28}"/>
    <cellStyle name="Comma 2 2 2 3 3 2 3 6" xfId="9815" xr:uid="{A08A0F43-E413-4167-8CA6-890CC9BE136E}"/>
    <cellStyle name="Comma 2 2 2 3 3 2 4" xfId="1542" xr:uid="{1278F6A4-D85B-4037-8CD3-B5D117A2497E}"/>
    <cellStyle name="Comma 2 2 2 3 3 2 4 2" xfId="4621" xr:uid="{6D27BB94-21E8-43F9-BACE-7A95AE6171A5}"/>
    <cellStyle name="Comma 2 2 2 3 3 2 4 2 2" xfId="13674" xr:uid="{B9DDC6FD-D1C7-4A07-9621-AB12B402DBEF}"/>
    <cellStyle name="Comma 2 2 2 3 3 2 4 3" xfId="7635" xr:uid="{9ED9ED07-3E3E-4FC4-A1CC-C074D37D409B}"/>
    <cellStyle name="Comma 2 2 2 3 3 2 4 3 2" xfId="16688" xr:uid="{E3AF8491-715E-458B-9AFD-FF86EE5EA9B3}"/>
    <cellStyle name="Comma 2 2 2 3 3 2 4 4" xfId="10656" xr:uid="{83D62C15-FE43-4663-AA9B-0C19ACCEFA73}"/>
    <cellStyle name="Comma 2 2 2 3 3 2 5" xfId="2546" xr:uid="{4C805B4E-C6A8-4E06-A3D6-83432B4AF01D}"/>
    <cellStyle name="Comma 2 2 2 3 3 2 5 2" xfId="5625" xr:uid="{72D245C6-5FC9-4780-9E53-882597AAD9E6}"/>
    <cellStyle name="Comma 2 2 2 3 3 2 5 2 2" xfId="14678" xr:uid="{2BED6FEE-6019-4755-8213-25A45357BCFA}"/>
    <cellStyle name="Comma 2 2 2 3 3 2 5 3" xfId="8639" xr:uid="{6A8CDA11-AAF4-4F9E-8D55-DA7E8816BFD8}"/>
    <cellStyle name="Comma 2 2 2 3 3 2 5 3 2" xfId="17692" xr:uid="{F8C82967-7DC9-4895-9AFF-D06DFD99B32B}"/>
    <cellStyle name="Comma 2 2 2 3 3 2 5 4" xfId="11660" xr:uid="{8953CBC7-5267-4D70-9614-DE3CB16BE013}"/>
    <cellStyle name="Comma 2 2 2 3 3 2 6" xfId="3616" xr:uid="{8601E8E9-04FD-4212-83AD-A34BEC2B3995}"/>
    <cellStyle name="Comma 2 2 2 3 3 2 6 2" xfId="12669" xr:uid="{690C42EC-9740-4DE6-9C19-15E1A70F26F8}"/>
    <cellStyle name="Comma 2 2 2 3 3 2 7" xfId="6630" xr:uid="{7CD9C86D-2597-4B65-9897-78D45F0B9B43}"/>
    <cellStyle name="Comma 2 2 2 3 3 2 7 2" xfId="15683" xr:uid="{104F52D4-27C8-49C8-B757-DD584AE543B3}"/>
    <cellStyle name="Comma 2 2 2 3 3 2 8" xfId="9650" xr:uid="{6AAAF454-49BE-4640-8767-DE08E0D572DB}"/>
    <cellStyle name="Comma 2 2 2 3 3 3" xfId="702" xr:uid="{24D1CFB5-623A-4378-A014-4193F5C94242}"/>
    <cellStyle name="Comma 2 2 2 3 3 3 2" xfId="1706" xr:uid="{B8392177-1EE4-4DAF-A281-17BBF8497D15}"/>
    <cellStyle name="Comma 2 2 2 3 3 3 2 2" xfId="4785" xr:uid="{7E27A56F-2D98-4AF4-AF90-7615C515B6CA}"/>
    <cellStyle name="Comma 2 2 2 3 3 3 2 2 2" xfId="13838" xr:uid="{6AA91873-AF5F-4EBA-AD6D-E810F8027D88}"/>
    <cellStyle name="Comma 2 2 2 3 3 3 2 3" xfId="7799" xr:uid="{5131ECB2-9575-47F8-9EAB-F5FF1AE7E6FC}"/>
    <cellStyle name="Comma 2 2 2 3 3 3 2 3 2" xfId="16852" xr:uid="{C7F61A71-8F70-4AC5-A986-6D47C3F66618}"/>
    <cellStyle name="Comma 2 2 2 3 3 3 2 4" xfId="10820" xr:uid="{0E61BE07-FB78-40B9-9266-B4FE6B04A174}"/>
    <cellStyle name="Comma 2 2 2 3 3 3 3" xfId="2710" xr:uid="{92AA1CBE-765F-493C-8E20-4A1D41685BC0}"/>
    <cellStyle name="Comma 2 2 2 3 3 3 3 2" xfId="5789" xr:uid="{B8484EF7-9FFF-41DD-87BA-8A0D81017FDE}"/>
    <cellStyle name="Comma 2 2 2 3 3 3 3 2 2" xfId="14842" xr:uid="{A76F3C88-3E02-4F02-95AB-3ABAF51625AA}"/>
    <cellStyle name="Comma 2 2 2 3 3 3 3 3" xfId="8803" xr:uid="{C6E953BB-79F3-4A6B-90F9-CEB9CA901800}"/>
    <cellStyle name="Comma 2 2 2 3 3 3 3 3 2" xfId="17856" xr:uid="{AE163A7F-5299-440E-9DD8-5284024110AB}"/>
    <cellStyle name="Comma 2 2 2 3 3 3 3 4" xfId="11824" xr:uid="{912E0A98-B041-4F7C-B79F-FF48F918EF74}"/>
    <cellStyle name="Comma 2 2 2 3 3 3 4" xfId="3781" xr:uid="{4F47C772-8161-4ECD-A882-2C9B52BEFD50}"/>
    <cellStyle name="Comma 2 2 2 3 3 3 4 2" xfId="12834" xr:uid="{674C7C33-0968-4E66-A77E-B6705001D6EB}"/>
    <cellStyle name="Comma 2 2 2 3 3 3 5" xfId="6795" xr:uid="{4A8B4010-CBF6-48EB-A798-9BAC40BBEF37}"/>
    <cellStyle name="Comma 2 2 2 3 3 3 5 2" xfId="15848" xr:uid="{E8D26541-D571-433E-B6B0-403F3803B372}"/>
    <cellStyle name="Comma 2 2 2 3 3 3 6" xfId="9816" xr:uid="{CBFB6686-D63E-4694-84DD-3379F26790EF}"/>
    <cellStyle name="Comma 2 2 2 3 3 4" xfId="703" xr:uid="{AA44FE62-4B33-483F-BF43-028B111AD3D4}"/>
    <cellStyle name="Comma 2 2 2 3 3 4 2" xfId="1707" xr:uid="{398AF098-E5F6-4E7D-A4AE-E3BC41779A14}"/>
    <cellStyle name="Comma 2 2 2 3 3 4 2 2" xfId="4786" xr:uid="{CEDD390C-D88F-4C6B-A6B6-D74B52A425B1}"/>
    <cellStyle name="Comma 2 2 2 3 3 4 2 2 2" xfId="13839" xr:uid="{0A9B57D3-1BDD-4B4C-9329-40521758BAD3}"/>
    <cellStyle name="Comma 2 2 2 3 3 4 2 3" xfId="7800" xr:uid="{E42C451A-9EC9-4C71-B154-C63352CB3E4D}"/>
    <cellStyle name="Comma 2 2 2 3 3 4 2 3 2" xfId="16853" xr:uid="{23007BE8-058A-4AF7-970E-71CE2D506C60}"/>
    <cellStyle name="Comma 2 2 2 3 3 4 2 4" xfId="10821" xr:uid="{8D5E9B73-56E2-47D8-A558-AD18D57C4589}"/>
    <cellStyle name="Comma 2 2 2 3 3 4 3" xfId="2711" xr:uid="{0EA5E042-C35E-4DC5-880D-AE6F7B579C35}"/>
    <cellStyle name="Comma 2 2 2 3 3 4 3 2" xfId="5790" xr:uid="{492B75FE-3AE9-467C-9252-61231C71CD94}"/>
    <cellStyle name="Comma 2 2 2 3 3 4 3 2 2" xfId="14843" xr:uid="{31338D36-5A5F-41B0-BFD2-7EF92FE231E4}"/>
    <cellStyle name="Comma 2 2 2 3 3 4 3 3" xfId="8804" xr:uid="{C99D8373-D691-4A15-83C1-B6BD1E357C15}"/>
    <cellStyle name="Comma 2 2 2 3 3 4 3 3 2" xfId="17857" xr:uid="{DB3BB16A-A477-4988-8257-84EC98ABDB9A}"/>
    <cellStyle name="Comma 2 2 2 3 3 4 3 4" xfId="11825" xr:uid="{A0267AB1-72BD-4ED8-9BCC-56A76DF2DAC4}"/>
    <cellStyle name="Comma 2 2 2 3 3 4 4" xfId="3782" xr:uid="{C3249451-A3F6-4AD1-8536-438FC881BF66}"/>
    <cellStyle name="Comma 2 2 2 3 3 4 4 2" xfId="12835" xr:uid="{AB92AB1B-5512-4AEE-A599-F3742FA39806}"/>
    <cellStyle name="Comma 2 2 2 3 3 4 5" xfId="6796" xr:uid="{D18D60E0-6FB0-4276-BBB7-3F0ECA9B99B7}"/>
    <cellStyle name="Comma 2 2 2 3 3 4 5 2" xfId="15849" xr:uid="{07F132D7-6F0B-4C7F-9EC8-52A90CBB230E}"/>
    <cellStyle name="Comma 2 2 2 3 3 4 6" xfId="9817" xr:uid="{24C3D062-DDB4-41A4-A214-0F6A731ADFA2}"/>
    <cellStyle name="Comma 2 2 2 3 3 5" xfId="1371" xr:uid="{31392938-7FC6-4117-9A6B-34EDEADB40C0}"/>
    <cellStyle name="Comma 2 2 2 3 3 5 2" xfId="4450" xr:uid="{D1E0A846-E9BB-4F45-B245-AD727DD2FC16}"/>
    <cellStyle name="Comma 2 2 2 3 3 5 2 2" xfId="13503" xr:uid="{17237B94-546A-4434-8591-E0DFD005EB0A}"/>
    <cellStyle name="Comma 2 2 2 3 3 5 3" xfId="7464" xr:uid="{710ECB21-4E3A-470A-8A63-17F283E8B2A7}"/>
    <cellStyle name="Comma 2 2 2 3 3 5 3 2" xfId="16517" xr:uid="{18A87ADC-4DD4-4585-8C6B-C04B4019D5FE}"/>
    <cellStyle name="Comma 2 2 2 3 3 5 4" xfId="10485" xr:uid="{68910869-D6AA-453D-B605-4EC3D12CD6C0}"/>
    <cellStyle name="Comma 2 2 2 3 3 6" xfId="2375" xr:uid="{7B4E4150-FC30-4BE7-9F99-239F27F92EF6}"/>
    <cellStyle name="Comma 2 2 2 3 3 6 2" xfId="5454" xr:uid="{DF16DF15-16D5-44E0-8ADA-59303CC09A44}"/>
    <cellStyle name="Comma 2 2 2 3 3 6 2 2" xfId="14507" xr:uid="{9BFF0E63-D57A-4456-894B-21F6088E7E6B}"/>
    <cellStyle name="Comma 2 2 2 3 3 6 3" xfId="8468" xr:uid="{EC6931D8-0D0D-4FAC-B51E-6541A7C7FFD7}"/>
    <cellStyle name="Comma 2 2 2 3 3 6 3 2" xfId="17521" xr:uid="{FEB3BC0C-6B85-4FBC-A2A4-F67CD96E0867}"/>
    <cellStyle name="Comma 2 2 2 3 3 6 4" xfId="11489" xr:uid="{52475FF3-D624-41C0-BB70-06F59EA45ECC}"/>
    <cellStyle name="Comma 2 2 2 3 3 7" xfId="3444" xr:uid="{38D8CCE0-6B26-4CE4-B3C4-E224D753E8E5}"/>
    <cellStyle name="Comma 2 2 2 3 3 7 2" xfId="12497" xr:uid="{EA15ADF3-0381-463B-BD43-9D774F922F51}"/>
    <cellStyle name="Comma 2 2 2 3 3 8" xfId="6458" xr:uid="{78AB6319-773C-45A3-A0C1-32F84AD975BD}"/>
    <cellStyle name="Comma 2 2 2 3 3 8 2" xfId="15511" xr:uid="{27E92B00-14D9-4FD3-9131-374EF0D43A25}"/>
    <cellStyle name="Comma 2 2 2 3 3 9" xfId="9478" xr:uid="{A6C339D6-6F56-4765-8D74-CD4F14C8D5BA}"/>
    <cellStyle name="Comma 2 2 2 3 4" xfId="455" xr:uid="{7947294F-D57A-41F1-8611-67130C525E43}"/>
    <cellStyle name="Comma 2 2 2 3 4 2" xfId="704" xr:uid="{4F95392F-5B23-4E35-93E5-139FC1C2DE4A}"/>
    <cellStyle name="Comma 2 2 2 3 4 2 2" xfId="1708" xr:uid="{2EDBF506-E8BE-4010-8EE5-7AF55BAA87E8}"/>
    <cellStyle name="Comma 2 2 2 3 4 2 2 2" xfId="4787" xr:uid="{3D333268-CEFB-4C78-9458-D5B92695C510}"/>
    <cellStyle name="Comma 2 2 2 3 4 2 2 2 2" xfId="13840" xr:uid="{65F323C9-1AE8-43F2-9F07-B49EA3B40250}"/>
    <cellStyle name="Comma 2 2 2 3 4 2 2 3" xfId="7801" xr:uid="{5E63E152-0190-45B0-90DB-2C4613C9C2B1}"/>
    <cellStyle name="Comma 2 2 2 3 4 2 2 3 2" xfId="16854" xr:uid="{0381F288-0B34-4CD4-A516-8560021571AC}"/>
    <cellStyle name="Comma 2 2 2 3 4 2 2 4" xfId="10822" xr:uid="{247D0CF6-CF02-4E20-8DB1-ACBDB10D73BC}"/>
    <cellStyle name="Comma 2 2 2 3 4 2 3" xfId="2712" xr:uid="{DF89B2E6-93AC-42FC-8BB9-E324949693D7}"/>
    <cellStyle name="Comma 2 2 2 3 4 2 3 2" xfId="5791" xr:uid="{D4EE52E1-6876-48DC-B534-653E3788A726}"/>
    <cellStyle name="Comma 2 2 2 3 4 2 3 2 2" xfId="14844" xr:uid="{9D111B60-11B6-4B5A-B09C-62DAFA6EFCF0}"/>
    <cellStyle name="Comma 2 2 2 3 4 2 3 3" xfId="8805" xr:uid="{B1F9D167-6A9B-4A59-90CF-8D55281348F7}"/>
    <cellStyle name="Comma 2 2 2 3 4 2 3 3 2" xfId="17858" xr:uid="{A4F34579-8520-4619-BDC5-7DD2D271B790}"/>
    <cellStyle name="Comma 2 2 2 3 4 2 3 4" xfId="11826" xr:uid="{4F1E3F34-26F6-4975-864C-136F5EFE032A}"/>
    <cellStyle name="Comma 2 2 2 3 4 2 4" xfId="3783" xr:uid="{050A3832-3E5B-4407-BCC8-AC0F15EA0896}"/>
    <cellStyle name="Comma 2 2 2 3 4 2 4 2" xfId="12836" xr:uid="{B7E60C64-EF4D-48A9-8D84-DEC82C54730D}"/>
    <cellStyle name="Comma 2 2 2 3 4 2 5" xfId="6797" xr:uid="{20394A95-4E9B-4F10-9B73-F475C8CCE772}"/>
    <cellStyle name="Comma 2 2 2 3 4 2 5 2" xfId="15850" xr:uid="{F09A7716-3069-48D8-9C5A-CB794C10B81B}"/>
    <cellStyle name="Comma 2 2 2 3 4 2 6" xfId="9818" xr:uid="{FE608083-3409-462C-BEB1-F05B960A6A11}"/>
    <cellStyle name="Comma 2 2 2 3 4 3" xfId="705" xr:uid="{F48D3706-1772-4E37-9C2B-3B7598C1F2C6}"/>
    <cellStyle name="Comma 2 2 2 3 4 3 2" xfId="1709" xr:uid="{06C9D601-E0C6-4F5C-91BE-BBC109F44AFE}"/>
    <cellStyle name="Comma 2 2 2 3 4 3 2 2" xfId="4788" xr:uid="{657DD4BA-B06C-4799-8F00-36ECE3FF1333}"/>
    <cellStyle name="Comma 2 2 2 3 4 3 2 2 2" xfId="13841" xr:uid="{AFB838FC-65C8-4F53-B468-1E14390644C5}"/>
    <cellStyle name="Comma 2 2 2 3 4 3 2 3" xfId="7802" xr:uid="{81F44B55-D34D-45FB-9F3D-1195E426CA3D}"/>
    <cellStyle name="Comma 2 2 2 3 4 3 2 3 2" xfId="16855" xr:uid="{F635BFE0-A9EF-49FD-9846-5449C04E18B0}"/>
    <cellStyle name="Comma 2 2 2 3 4 3 2 4" xfId="10823" xr:uid="{866BEF48-E4D9-41F9-B98A-D5C778599B55}"/>
    <cellStyle name="Comma 2 2 2 3 4 3 3" xfId="2713" xr:uid="{FA4BACA3-4199-498F-A2A2-729F58438276}"/>
    <cellStyle name="Comma 2 2 2 3 4 3 3 2" xfId="5792" xr:uid="{7BA5A155-DEE5-4A24-B618-25ADD2E99DAD}"/>
    <cellStyle name="Comma 2 2 2 3 4 3 3 2 2" xfId="14845" xr:uid="{AFFC83BB-9F2A-49B7-99B1-F26787C06220}"/>
    <cellStyle name="Comma 2 2 2 3 4 3 3 3" xfId="8806" xr:uid="{44888CDC-237B-4E87-ABA7-1081CA50CEBB}"/>
    <cellStyle name="Comma 2 2 2 3 4 3 3 3 2" xfId="17859" xr:uid="{346D30D0-E666-4CB3-AD81-9E19CB476F67}"/>
    <cellStyle name="Comma 2 2 2 3 4 3 3 4" xfId="11827" xr:uid="{44C1C2C4-0E1C-4B29-872D-FF00A8CBF163}"/>
    <cellStyle name="Comma 2 2 2 3 4 3 4" xfId="3784" xr:uid="{A62ACDF3-61E2-4668-9963-3FE480C9B827}"/>
    <cellStyle name="Comma 2 2 2 3 4 3 4 2" xfId="12837" xr:uid="{9494DB08-B35E-42F1-865D-F3252B0D531A}"/>
    <cellStyle name="Comma 2 2 2 3 4 3 5" xfId="6798" xr:uid="{69C40D06-182A-4E88-94BC-1C6F0B42FC80}"/>
    <cellStyle name="Comma 2 2 2 3 4 3 5 2" xfId="15851" xr:uid="{53DA6D7A-2F93-4A0B-8830-1921F9EFAC43}"/>
    <cellStyle name="Comma 2 2 2 3 4 3 6" xfId="9819" xr:uid="{E6939C18-B947-41CF-9C79-91AB8D9D8DC4}"/>
    <cellStyle name="Comma 2 2 2 3 4 4" xfId="1464" xr:uid="{9BADC875-5E11-407F-BB8C-E8FBC9C8ABCA}"/>
    <cellStyle name="Comma 2 2 2 3 4 4 2" xfId="4543" xr:uid="{F197FF40-E2E1-4DB7-AA71-CD5B58E685E3}"/>
    <cellStyle name="Comma 2 2 2 3 4 4 2 2" xfId="13596" xr:uid="{52C1CD59-4505-495D-9EB1-441BC1E1BC11}"/>
    <cellStyle name="Comma 2 2 2 3 4 4 3" xfId="7557" xr:uid="{753F0C06-AC2C-455E-A53B-CFAB00D963CD}"/>
    <cellStyle name="Comma 2 2 2 3 4 4 3 2" xfId="16610" xr:uid="{C6065EE2-1B5A-42FD-B909-4C5DFB513E85}"/>
    <cellStyle name="Comma 2 2 2 3 4 4 4" xfId="10578" xr:uid="{F25B8582-8CE0-4148-A0D4-A8E6A85CD832}"/>
    <cellStyle name="Comma 2 2 2 3 4 5" xfId="2468" xr:uid="{81A634DF-9451-47E2-BD0E-824B8DD7DD4C}"/>
    <cellStyle name="Comma 2 2 2 3 4 5 2" xfId="5547" xr:uid="{70F34774-28B8-4B19-96AB-598964C63779}"/>
    <cellStyle name="Comma 2 2 2 3 4 5 2 2" xfId="14600" xr:uid="{4C24DB47-B09C-48EC-96D3-C5E41CF25855}"/>
    <cellStyle name="Comma 2 2 2 3 4 5 3" xfId="8561" xr:uid="{CCCE2B00-5128-43B1-B5C4-C0BB40BFF394}"/>
    <cellStyle name="Comma 2 2 2 3 4 5 3 2" xfId="17614" xr:uid="{5D845774-66D5-417D-9B73-29E4FC20A816}"/>
    <cellStyle name="Comma 2 2 2 3 4 5 4" xfId="11582" xr:uid="{9CB3556C-77C2-4D2D-A3F3-F078A0950F89}"/>
    <cellStyle name="Comma 2 2 2 3 4 6" xfId="3538" xr:uid="{813265FD-2AFC-4FFA-B246-57D55B22F774}"/>
    <cellStyle name="Comma 2 2 2 3 4 6 2" xfId="12591" xr:uid="{58657626-7617-456F-82BF-C5D4BCDEA53F}"/>
    <cellStyle name="Comma 2 2 2 3 4 7" xfId="6552" xr:uid="{B0CC1A94-4334-48C0-9426-461DC84ADCE9}"/>
    <cellStyle name="Comma 2 2 2 3 4 7 2" xfId="15605" xr:uid="{29AC21E9-347F-4873-B0C3-744014FFA964}"/>
    <cellStyle name="Comma 2 2 2 3 4 8" xfId="9572" xr:uid="{6A84FBD4-2801-4AF3-9A08-BEB3953EBF73}"/>
    <cellStyle name="Comma 2 2 2 3 5" xfId="706" xr:uid="{5EC1E1F4-36A2-4C50-BAEA-31BF4D8F420F}"/>
    <cellStyle name="Comma 2 2 2 3 5 2" xfId="1710" xr:uid="{13539E55-03A2-4C98-A158-E8F401EA2A62}"/>
    <cellStyle name="Comma 2 2 2 3 5 2 2" xfId="4789" xr:uid="{88C4FDFA-2794-4B9D-8F2C-A82ED8EC1959}"/>
    <cellStyle name="Comma 2 2 2 3 5 2 2 2" xfId="13842" xr:uid="{5E834B30-F19C-4A70-AEAC-A1E15C778016}"/>
    <cellStyle name="Comma 2 2 2 3 5 2 3" xfId="7803" xr:uid="{C5EF0C03-34C1-4378-970C-6C62C38DFD60}"/>
    <cellStyle name="Comma 2 2 2 3 5 2 3 2" xfId="16856" xr:uid="{711737AA-B51D-4911-9533-BDEB43F90AE1}"/>
    <cellStyle name="Comma 2 2 2 3 5 2 4" xfId="10824" xr:uid="{F1CC6B6C-3336-49F0-9297-DF5885FCAEC8}"/>
    <cellStyle name="Comma 2 2 2 3 5 3" xfId="2714" xr:uid="{053160C2-4D0A-424F-A9DC-16C38A87F720}"/>
    <cellStyle name="Comma 2 2 2 3 5 3 2" xfId="5793" xr:uid="{720EDE77-2F39-453D-A507-EE40957CB66E}"/>
    <cellStyle name="Comma 2 2 2 3 5 3 2 2" xfId="14846" xr:uid="{C9C19722-9383-4355-A575-B6D3AAB6A3EC}"/>
    <cellStyle name="Comma 2 2 2 3 5 3 3" xfId="8807" xr:uid="{125566AA-82A1-4C8D-AAD3-6590CF041252}"/>
    <cellStyle name="Comma 2 2 2 3 5 3 3 2" xfId="17860" xr:uid="{28462467-C612-4DB9-8706-656A876A6E87}"/>
    <cellStyle name="Comma 2 2 2 3 5 3 4" xfId="11828" xr:uid="{2AEAC346-DD85-4070-96F1-94F54AD1C979}"/>
    <cellStyle name="Comma 2 2 2 3 5 4" xfId="3785" xr:uid="{FB7FBDE5-5F43-4F86-B530-957BBB82720E}"/>
    <cellStyle name="Comma 2 2 2 3 5 4 2" xfId="12838" xr:uid="{C3296817-0F77-4E02-A3AB-95121FB82D22}"/>
    <cellStyle name="Comma 2 2 2 3 5 5" xfId="6799" xr:uid="{CA513963-6E93-4235-B80E-DF7A7D76FAC1}"/>
    <cellStyle name="Comma 2 2 2 3 5 5 2" xfId="15852" xr:uid="{A2FD236D-6018-4A4B-85BF-49017B32BD17}"/>
    <cellStyle name="Comma 2 2 2 3 5 6" xfId="9820" xr:uid="{D6D3BEC2-99FC-48B0-B83C-B678CF180516}"/>
    <cellStyle name="Comma 2 2 2 3 6" xfId="707" xr:uid="{03416965-44B8-481C-B0A3-3192E750AD45}"/>
    <cellStyle name="Comma 2 2 2 3 6 2" xfId="1711" xr:uid="{298991B2-952C-49CC-B70A-6125225DCB66}"/>
    <cellStyle name="Comma 2 2 2 3 6 2 2" xfId="4790" xr:uid="{C5B8CFDB-3B0C-49EA-AFE7-C67DAD341A8B}"/>
    <cellStyle name="Comma 2 2 2 3 6 2 2 2" xfId="13843" xr:uid="{490445BE-A35C-4BFC-A3A7-9089661F2EBE}"/>
    <cellStyle name="Comma 2 2 2 3 6 2 3" xfId="7804" xr:uid="{0128F5A3-3ACF-46A5-A214-4DD8C9710B9A}"/>
    <cellStyle name="Comma 2 2 2 3 6 2 3 2" xfId="16857" xr:uid="{3AFA27D4-5108-4F5B-9F38-52BBD659CD77}"/>
    <cellStyle name="Comma 2 2 2 3 6 2 4" xfId="10825" xr:uid="{58ECF9A0-FF72-4DF2-AF38-CF81CCA77AB1}"/>
    <cellStyle name="Comma 2 2 2 3 6 3" xfId="2715" xr:uid="{A2CE5946-7BE2-4E75-858C-C03F27FAB539}"/>
    <cellStyle name="Comma 2 2 2 3 6 3 2" xfId="5794" xr:uid="{E665000E-76BD-45A4-9B8A-7A204D587EF2}"/>
    <cellStyle name="Comma 2 2 2 3 6 3 2 2" xfId="14847" xr:uid="{05551E2B-958F-4609-B45E-783E8AE250EB}"/>
    <cellStyle name="Comma 2 2 2 3 6 3 3" xfId="8808" xr:uid="{BDD4F91A-A70E-494B-903C-94B295B0B58B}"/>
    <cellStyle name="Comma 2 2 2 3 6 3 3 2" xfId="17861" xr:uid="{E3E5DB34-9DF0-486C-B3E0-A63D5BC26497}"/>
    <cellStyle name="Comma 2 2 2 3 6 3 4" xfId="11829" xr:uid="{B730CEF7-8703-4E2D-9713-64CB947B3EA8}"/>
    <cellStyle name="Comma 2 2 2 3 6 4" xfId="3786" xr:uid="{5622EE24-2287-44F1-AA3A-CB2E36D031C5}"/>
    <cellStyle name="Comma 2 2 2 3 6 4 2" xfId="12839" xr:uid="{5C522825-B915-4E08-985E-484AC733D209}"/>
    <cellStyle name="Comma 2 2 2 3 6 5" xfId="6800" xr:uid="{BC436111-03A5-4DB3-9442-39D64DC0969E}"/>
    <cellStyle name="Comma 2 2 2 3 6 5 2" xfId="15853" xr:uid="{AAF019D9-86E6-4D2A-B253-4F8054FC5442}"/>
    <cellStyle name="Comma 2 2 2 3 6 6" xfId="9821" xr:uid="{F08E1F2F-BF62-4F89-B8E0-59B12B3BB76E}"/>
    <cellStyle name="Comma 2 2 2 3 7" xfId="1293" xr:uid="{D202B7D5-AE99-4651-8145-D24234B215A6}"/>
    <cellStyle name="Comma 2 2 2 3 7 2" xfId="4372" xr:uid="{55D90305-E0AD-4B2C-991F-4A60696390FB}"/>
    <cellStyle name="Comma 2 2 2 3 7 2 2" xfId="13425" xr:uid="{19A6E89D-4CED-4317-BE70-734856AADCD1}"/>
    <cellStyle name="Comma 2 2 2 3 7 3" xfId="7386" xr:uid="{A5546EFB-5ADF-4D35-B932-DDA457914B86}"/>
    <cellStyle name="Comma 2 2 2 3 7 3 2" xfId="16439" xr:uid="{574ECE8E-017B-403E-9440-3FA47DD5A6EC}"/>
    <cellStyle name="Comma 2 2 2 3 7 4" xfId="10407" xr:uid="{E8789370-CEA4-4278-BCC5-D9C1804D892D}"/>
    <cellStyle name="Comma 2 2 2 3 8" xfId="2297" xr:uid="{1B2E4095-8ECE-4A93-89D2-87194BF23790}"/>
    <cellStyle name="Comma 2 2 2 3 8 2" xfId="5376" xr:uid="{0FCF5C41-677C-4933-98E0-7DC8380337CB}"/>
    <cellStyle name="Comma 2 2 2 3 8 2 2" xfId="14429" xr:uid="{656E22D9-D83B-4B0F-940A-0785B4CE4552}"/>
    <cellStyle name="Comma 2 2 2 3 8 3" xfId="8390" xr:uid="{8E0F7CD2-8763-4D31-BC32-B238F95D375F}"/>
    <cellStyle name="Comma 2 2 2 3 8 3 2" xfId="17443" xr:uid="{61050B30-A7F3-4B2C-B158-FD32877D3F7C}"/>
    <cellStyle name="Comma 2 2 2 3 8 4" xfId="11411" xr:uid="{DCE85863-2EF1-48CF-AFD6-1B91022D6717}"/>
    <cellStyle name="Comma 2 2 2 3 9" xfId="3366" xr:uid="{3623D305-E85D-49E4-B6D0-8E3DD445811C}"/>
    <cellStyle name="Comma 2 2 2 3 9 2" xfId="12419" xr:uid="{E60F0C71-1567-4195-AD74-89D121A634C7}"/>
    <cellStyle name="Comma 2 2 2 4" xfId="195" xr:uid="{31F2D1AA-6283-4414-8230-540F85CF6C7A}"/>
    <cellStyle name="Comma 2 2 2 4 2" xfId="488" xr:uid="{83382171-0FA7-405B-8589-C5CB4C4F0A8F}"/>
    <cellStyle name="Comma 2 2 2 4 2 2" xfId="708" xr:uid="{C4A1FE35-3DFE-4769-9F88-4855CE21D93B}"/>
    <cellStyle name="Comma 2 2 2 4 2 2 2" xfId="1712" xr:uid="{3CEB828A-881E-4A10-BCCF-31C03A43DDA4}"/>
    <cellStyle name="Comma 2 2 2 4 2 2 2 2" xfId="4791" xr:uid="{F0F35249-8F82-492C-8252-2A4487B144F6}"/>
    <cellStyle name="Comma 2 2 2 4 2 2 2 2 2" xfId="13844" xr:uid="{B7DA4519-CC2D-4314-8BDE-AA3FCD5DD5B2}"/>
    <cellStyle name="Comma 2 2 2 4 2 2 2 3" xfId="7805" xr:uid="{E6CFD349-64D2-494B-A129-B0C6C644F39D}"/>
    <cellStyle name="Comma 2 2 2 4 2 2 2 3 2" xfId="16858" xr:uid="{D6CF49DF-EEBB-4B9F-B9E6-826F8C09F49F}"/>
    <cellStyle name="Comma 2 2 2 4 2 2 2 4" xfId="10826" xr:uid="{B7335544-D9D3-4072-B758-AC72DD757894}"/>
    <cellStyle name="Comma 2 2 2 4 2 2 3" xfId="2716" xr:uid="{ECAF4B9B-5A84-4FB9-89CA-4BC617517B42}"/>
    <cellStyle name="Comma 2 2 2 4 2 2 3 2" xfId="5795" xr:uid="{C1D01034-B242-4176-838A-4632A7453EAD}"/>
    <cellStyle name="Comma 2 2 2 4 2 2 3 2 2" xfId="14848" xr:uid="{0E909971-81CC-4170-8057-83D227324D22}"/>
    <cellStyle name="Comma 2 2 2 4 2 2 3 3" xfId="8809" xr:uid="{A026E1E8-F019-4A25-B734-FB64FCB5A654}"/>
    <cellStyle name="Comma 2 2 2 4 2 2 3 3 2" xfId="17862" xr:uid="{39CBAD41-7313-4819-AA6D-ED3C55F2E484}"/>
    <cellStyle name="Comma 2 2 2 4 2 2 3 4" xfId="11830" xr:uid="{255F4E5A-6C32-4E8C-9F16-A71AFE448649}"/>
    <cellStyle name="Comma 2 2 2 4 2 2 4" xfId="3787" xr:uid="{273F0DF9-9301-4FC1-93EC-A5D418550E9E}"/>
    <cellStyle name="Comma 2 2 2 4 2 2 4 2" xfId="12840" xr:uid="{C89719BD-9BC7-415F-BD11-B1041CA15AFE}"/>
    <cellStyle name="Comma 2 2 2 4 2 2 5" xfId="6801" xr:uid="{91DA5651-4270-40F7-B1AC-37A0543EA995}"/>
    <cellStyle name="Comma 2 2 2 4 2 2 5 2" xfId="15854" xr:uid="{15955D10-C006-418F-B826-68D363048E48}"/>
    <cellStyle name="Comma 2 2 2 4 2 2 6" xfId="9822" xr:uid="{9902A46D-C202-4D30-9CBC-433DF953E1F1}"/>
    <cellStyle name="Comma 2 2 2 4 2 3" xfId="709" xr:uid="{7EC9623B-2BCD-4F63-9E0E-BA642557BA4C}"/>
    <cellStyle name="Comma 2 2 2 4 2 3 2" xfId="1713" xr:uid="{2BED0D73-EB35-42B7-AC72-120219C18CB6}"/>
    <cellStyle name="Comma 2 2 2 4 2 3 2 2" xfId="4792" xr:uid="{A8AAA58F-962E-42C5-99D1-707694616C39}"/>
    <cellStyle name="Comma 2 2 2 4 2 3 2 2 2" xfId="13845" xr:uid="{4E1690DB-76B9-4BFE-A001-976C3258FB87}"/>
    <cellStyle name="Comma 2 2 2 4 2 3 2 3" xfId="7806" xr:uid="{CD01F7CD-ABEF-4ECE-B9E7-37DB82738C30}"/>
    <cellStyle name="Comma 2 2 2 4 2 3 2 3 2" xfId="16859" xr:uid="{AD179B66-F041-4368-A84F-33C803861A8B}"/>
    <cellStyle name="Comma 2 2 2 4 2 3 2 4" xfId="10827" xr:uid="{11D8FB06-3D49-485A-980D-67C8B7C0F3C9}"/>
    <cellStyle name="Comma 2 2 2 4 2 3 3" xfId="2717" xr:uid="{E638F300-01A8-441B-B705-3782E05B685A}"/>
    <cellStyle name="Comma 2 2 2 4 2 3 3 2" xfId="5796" xr:uid="{C1B65116-8313-4E65-93A8-EB319E6AAC58}"/>
    <cellStyle name="Comma 2 2 2 4 2 3 3 2 2" xfId="14849" xr:uid="{C7559065-5578-47E8-B7E2-1EABD03A9DD0}"/>
    <cellStyle name="Comma 2 2 2 4 2 3 3 3" xfId="8810" xr:uid="{4DEB51C3-AF4D-4025-B336-33BC3C8CF501}"/>
    <cellStyle name="Comma 2 2 2 4 2 3 3 3 2" xfId="17863" xr:uid="{E96993BC-FEDA-4EF3-9CC8-B8C289CD59C3}"/>
    <cellStyle name="Comma 2 2 2 4 2 3 3 4" xfId="11831" xr:uid="{C71B9C59-C11C-40CF-AFAB-8DFE52B9AAA1}"/>
    <cellStyle name="Comma 2 2 2 4 2 3 4" xfId="3788" xr:uid="{C79591E2-0ADA-4393-94E4-797B29EA388B}"/>
    <cellStyle name="Comma 2 2 2 4 2 3 4 2" xfId="12841" xr:uid="{80A0D2A0-23B2-4BC5-9D28-88DE30BE21B7}"/>
    <cellStyle name="Comma 2 2 2 4 2 3 5" xfId="6802" xr:uid="{DAB8995D-E872-4D5B-A8EF-960E7B8BCCC5}"/>
    <cellStyle name="Comma 2 2 2 4 2 3 5 2" xfId="15855" xr:uid="{B2995C4A-D60A-43F9-B7CA-8D842849D28B}"/>
    <cellStyle name="Comma 2 2 2 4 2 3 6" xfId="9823" xr:uid="{2491EF96-B495-4D10-9014-2EED34436B09}"/>
    <cellStyle name="Comma 2 2 2 4 2 4" xfId="1497" xr:uid="{C5B4089E-1C3D-48FE-9CCB-C0C7A767F6A7}"/>
    <cellStyle name="Comma 2 2 2 4 2 4 2" xfId="4576" xr:uid="{17D5EC87-377D-424E-B856-006A0A66F0FB}"/>
    <cellStyle name="Comma 2 2 2 4 2 4 2 2" xfId="13629" xr:uid="{BB7ED0FB-73B3-4CCF-8EDC-4B407AEDA2FD}"/>
    <cellStyle name="Comma 2 2 2 4 2 4 3" xfId="7590" xr:uid="{4DA9C715-DB20-4623-B872-57F6982AA713}"/>
    <cellStyle name="Comma 2 2 2 4 2 4 3 2" xfId="16643" xr:uid="{768F26BA-000D-4E3A-9B85-80CCECD04D4A}"/>
    <cellStyle name="Comma 2 2 2 4 2 4 4" xfId="10611" xr:uid="{183C7D0F-1459-494C-B52D-AEF3AC3B3E79}"/>
    <cellStyle name="Comma 2 2 2 4 2 5" xfId="2501" xr:uid="{87030FD4-8DEF-4D60-AC88-A9F4DD67B2E5}"/>
    <cellStyle name="Comma 2 2 2 4 2 5 2" xfId="5580" xr:uid="{F0AE6713-D8F6-4E51-956F-E13F9CFC9EAF}"/>
    <cellStyle name="Comma 2 2 2 4 2 5 2 2" xfId="14633" xr:uid="{5BF31D9B-A63F-47DE-8BEB-91EA407F66E1}"/>
    <cellStyle name="Comma 2 2 2 4 2 5 3" xfId="8594" xr:uid="{1F2B2C19-02CC-4D41-8013-242712497FBA}"/>
    <cellStyle name="Comma 2 2 2 4 2 5 3 2" xfId="17647" xr:uid="{E6B7FE2F-8DF9-4B0E-8AFA-6EAD7B6630EB}"/>
    <cellStyle name="Comma 2 2 2 4 2 5 4" xfId="11615" xr:uid="{CB961141-F371-4C70-B240-285DFEA6A9EB}"/>
    <cellStyle name="Comma 2 2 2 4 2 6" xfId="3571" xr:uid="{510F64E4-4199-47E2-A36B-EE1E344F391D}"/>
    <cellStyle name="Comma 2 2 2 4 2 6 2" xfId="12624" xr:uid="{AE73ABC9-3F35-46DD-A648-7216D1F80606}"/>
    <cellStyle name="Comma 2 2 2 4 2 7" xfId="6585" xr:uid="{026B5ABD-1D53-4543-8639-CEDBD389DBF7}"/>
    <cellStyle name="Comma 2 2 2 4 2 7 2" xfId="15638" xr:uid="{E7F9B1E4-ACFC-4353-A209-070C4195F813}"/>
    <cellStyle name="Comma 2 2 2 4 2 8" xfId="9605" xr:uid="{669A9F87-70DF-4ADE-A389-7F00FA479C52}"/>
    <cellStyle name="Comma 2 2 2 4 3" xfId="710" xr:uid="{6BC75576-9B4F-4054-8E9F-DE9F8516C882}"/>
    <cellStyle name="Comma 2 2 2 4 3 2" xfId="1714" xr:uid="{FD2B7F30-AA34-4328-A479-761A436AE9F6}"/>
    <cellStyle name="Comma 2 2 2 4 3 2 2" xfId="4793" xr:uid="{DBAA7646-B302-4A28-91C9-7AE45D86C757}"/>
    <cellStyle name="Comma 2 2 2 4 3 2 2 2" xfId="13846" xr:uid="{09BE60D6-4FE3-4A8F-BE4C-B439ECA6F6BD}"/>
    <cellStyle name="Comma 2 2 2 4 3 2 3" xfId="7807" xr:uid="{D053AF6B-5624-47E5-B8EE-C5AC97314F27}"/>
    <cellStyle name="Comma 2 2 2 4 3 2 3 2" xfId="16860" xr:uid="{5C16F0DC-67D8-41BE-AF0C-69DC350A305D}"/>
    <cellStyle name="Comma 2 2 2 4 3 2 4" xfId="10828" xr:uid="{4D19CD14-7709-47C2-A085-F70DA36D7A45}"/>
    <cellStyle name="Comma 2 2 2 4 3 3" xfId="2718" xr:uid="{31725775-7627-44A4-9BBA-95787D28E3A4}"/>
    <cellStyle name="Comma 2 2 2 4 3 3 2" xfId="5797" xr:uid="{E201A87D-C53A-4739-8BAA-8865D9A46DAB}"/>
    <cellStyle name="Comma 2 2 2 4 3 3 2 2" xfId="14850" xr:uid="{EC25525B-2C88-43A0-9F27-F70A93FECC98}"/>
    <cellStyle name="Comma 2 2 2 4 3 3 3" xfId="8811" xr:uid="{3AFD33D4-3C69-4F7A-9480-A3260AFCEA8D}"/>
    <cellStyle name="Comma 2 2 2 4 3 3 3 2" xfId="17864" xr:uid="{3250F458-C59F-461F-A6D0-2426F43A1526}"/>
    <cellStyle name="Comma 2 2 2 4 3 3 4" xfId="11832" xr:uid="{92B3BED0-FD50-4FF4-8C7C-5E108E6A5F2B}"/>
    <cellStyle name="Comma 2 2 2 4 3 4" xfId="3789" xr:uid="{F1ED88B2-FA77-4B9E-A7F8-F79060E48248}"/>
    <cellStyle name="Comma 2 2 2 4 3 4 2" xfId="12842" xr:uid="{8DD82956-0142-43FF-AF82-633D3EDA3EE7}"/>
    <cellStyle name="Comma 2 2 2 4 3 5" xfId="6803" xr:uid="{2AC338FD-0148-43C8-90A9-EF960A44B14B}"/>
    <cellStyle name="Comma 2 2 2 4 3 5 2" xfId="15856" xr:uid="{99D0D25E-1FD8-481C-9132-C6AAB536244A}"/>
    <cellStyle name="Comma 2 2 2 4 3 6" xfId="9824" xr:uid="{1F405AB6-CF8B-4C5F-9517-E7B7ECCA7677}"/>
    <cellStyle name="Comma 2 2 2 4 4" xfId="711" xr:uid="{3DC2A613-1044-4D3B-98DC-AED9CC4B07F2}"/>
    <cellStyle name="Comma 2 2 2 4 4 2" xfId="1715" xr:uid="{58FE4D51-CC7E-48AF-8515-2F96FA0C2A02}"/>
    <cellStyle name="Comma 2 2 2 4 4 2 2" xfId="4794" xr:uid="{0138D4B9-42AB-4EE0-93BA-AA399BBCD4FA}"/>
    <cellStyle name="Comma 2 2 2 4 4 2 2 2" xfId="13847" xr:uid="{AEE9D157-5B69-4EDD-B12C-FF21A3DBF789}"/>
    <cellStyle name="Comma 2 2 2 4 4 2 3" xfId="7808" xr:uid="{5DB51059-E524-47E0-A757-C60ABD89C215}"/>
    <cellStyle name="Comma 2 2 2 4 4 2 3 2" xfId="16861" xr:uid="{D3F4B470-A3A9-4ACD-B095-9453B14C74D1}"/>
    <cellStyle name="Comma 2 2 2 4 4 2 4" xfId="10829" xr:uid="{80B8FCFD-F014-4ED3-A417-91EAAAA09DA7}"/>
    <cellStyle name="Comma 2 2 2 4 4 3" xfId="2719" xr:uid="{BB39AC1E-CAE5-4CBE-95BC-26EAF9D6B752}"/>
    <cellStyle name="Comma 2 2 2 4 4 3 2" xfId="5798" xr:uid="{A24EA301-C2D4-452E-9E37-CAC14989A182}"/>
    <cellStyle name="Comma 2 2 2 4 4 3 2 2" xfId="14851" xr:uid="{93ED581E-6492-4C52-AA33-ADC5BD98D69A}"/>
    <cellStyle name="Comma 2 2 2 4 4 3 3" xfId="8812" xr:uid="{F2D63C10-093E-4FE5-8892-4B036A1601AD}"/>
    <cellStyle name="Comma 2 2 2 4 4 3 3 2" xfId="17865" xr:uid="{B0C3095B-1474-4B00-B78E-7BB209392329}"/>
    <cellStyle name="Comma 2 2 2 4 4 3 4" xfId="11833" xr:uid="{EEA03EF0-716F-4B60-83EF-CEDD60EB0AA4}"/>
    <cellStyle name="Comma 2 2 2 4 4 4" xfId="3790" xr:uid="{E8E1940B-E3CA-4C96-9070-5877B94F3E5E}"/>
    <cellStyle name="Comma 2 2 2 4 4 4 2" xfId="12843" xr:uid="{CC5283E4-1B79-4061-B6DC-1FD3F14AA067}"/>
    <cellStyle name="Comma 2 2 2 4 4 5" xfId="6804" xr:uid="{17599164-56F3-4C81-8154-46AF1D7B0FCE}"/>
    <cellStyle name="Comma 2 2 2 4 4 5 2" xfId="15857" xr:uid="{61F9896A-99DB-4629-82B3-7841573AEEAE}"/>
    <cellStyle name="Comma 2 2 2 4 4 6" xfId="9825" xr:uid="{BB0A05B2-E346-4E38-B5D0-150441A21A33}"/>
    <cellStyle name="Comma 2 2 2 4 5" xfId="1326" xr:uid="{0958B4FE-D4C5-479C-9067-D4F21EA431BB}"/>
    <cellStyle name="Comma 2 2 2 4 5 2" xfId="4405" xr:uid="{F1937181-A4B4-45FA-80EC-E9AF3DC682F9}"/>
    <cellStyle name="Comma 2 2 2 4 5 2 2" xfId="13458" xr:uid="{5FD4EE8C-33AA-4E40-8A89-47999065EC24}"/>
    <cellStyle name="Comma 2 2 2 4 5 3" xfId="7419" xr:uid="{B75DB69A-41DE-46E9-9F82-1B6E64C42132}"/>
    <cellStyle name="Comma 2 2 2 4 5 3 2" xfId="16472" xr:uid="{3E54665E-C9D6-48C8-A9F2-7081311CD24C}"/>
    <cellStyle name="Comma 2 2 2 4 5 4" xfId="10440" xr:uid="{6181B851-B908-41AB-BA1A-CEFAB0FD636F}"/>
    <cellStyle name="Comma 2 2 2 4 6" xfId="2330" xr:uid="{3AA01A7A-8930-4658-9357-AFBE32F46037}"/>
    <cellStyle name="Comma 2 2 2 4 6 2" xfId="5409" xr:uid="{2EE3AC6D-8BA5-45AC-B89F-A45DF8A3489F}"/>
    <cellStyle name="Comma 2 2 2 4 6 2 2" xfId="14462" xr:uid="{1F7AFED4-67F4-4313-A501-AB1D6B0F61B7}"/>
    <cellStyle name="Comma 2 2 2 4 6 3" xfId="8423" xr:uid="{CF47535E-BE9D-4A66-A5F9-53F666BE1E2F}"/>
    <cellStyle name="Comma 2 2 2 4 6 3 2" xfId="17476" xr:uid="{10939E1E-CEF4-4F83-9A18-CE0EA1A56BC8}"/>
    <cellStyle name="Comma 2 2 2 4 6 4" xfId="11444" xr:uid="{8DD766D0-67A3-4FF0-A889-5637569DD920}"/>
    <cellStyle name="Comma 2 2 2 4 7" xfId="3399" xr:uid="{341831DC-061E-4212-B15F-B13F4D80D546}"/>
    <cellStyle name="Comma 2 2 2 4 7 2" xfId="12452" xr:uid="{B23DF18D-54DE-4BBD-AB40-58007B583B95}"/>
    <cellStyle name="Comma 2 2 2 4 8" xfId="6413" xr:uid="{6913643C-297A-425F-BC31-B545B3C26675}"/>
    <cellStyle name="Comma 2 2 2 4 8 2" xfId="15466" xr:uid="{EAAEA30D-7F93-4B39-B735-1FD96C06B497}"/>
    <cellStyle name="Comma 2 2 2 4 9" xfId="9433" xr:uid="{D99DD0D9-6998-4834-9EC6-80546C71CE58}"/>
    <cellStyle name="Comma 2 2 2 5" xfId="331" xr:uid="{A88E4E94-5428-4980-A797-DCE3A1B9D4CF}"/>
    <cellStyle name="Comma 2 2 2 5 2" xfId="529" xr:uid="{F501FDE1-E7FB-4207-85F6-F3427667D8C2}"/>
    <cellStyle name="Comma 2 2 2 5 2 2" xfId="712" xr:uid="{7F6841F8-48C2-43F7-95BE-32E0B19CD0C7}"/>
    <cellStyle name="Comma 2 2 2 5 2 2 2" xfId="1716" xr:uid="{54AA2BA0-241A-4405-9B63-648583F3544E}"/>
    <cellStyle name="Comma 2 2 2 5 2 2 2 2" xfId="4795" xr:uid="{0CEEC9B7-7C4C-41C0-9C36-079F2385EAA6}"/>
    <cellStyle name="Comma 2 2 2 5 2 2 2 2 2" xfId="13848" xr:uid="{89C95B45-9C05-4385-A7DD-3EE54F37C508}"/>
    <cellStyle name="Comma 2 2 2 5 2 2 2 3" xfId="7809" xr:uid="{AE99FA10-A881-4877-9346-8A6ACFFD67F6}"/>
    <cellStyle name="Comma 2 2 2 5 2 2 2 3 2" xfId="16862" xr:uid="{4847FE3E-1444-4E79-B533-9F4BA1134AC7}"/>
    <cellStyle name="Comma 2 2 2 5 2 2 2 4" xfId="10830" xr:uid="{7340E523-4566-4660-ACD3-4E035971A92E}"/>
    <cellStyle name="Comma 2 2 2 5 2 2 3" xfId="2720" xr:uid="{0558A7E9-E7C4-4BCF-B44A-0BDD10FC7A74}"/>
    <cellStyle name="Comma 2 2 2 5 2 2 3 2" xfId="5799" xr:uid="{82397C4A-C406-4873-984E-4695B8EEEA5D}"/>
    <cellStyle name="Comma 2 2 2 5 2 2 3 2 2" xfId="14852" xr:uid="{6DC55F9B-C48E-4BF5-B2CC-B7E83381FDC4}"/>
    <cellStyle name="Comma 2 2 2 5 2 2 3 3" xfId="8813" xr:uid="{481DBD12-7DF9-4DB0-BE14-15CC79F46EAB}"/>
    <cellStyle name="Comma 2 2 2 5 2 2 3 3 2" xfId="17866" xr:uid="{F5983DB0-B0D3-4ACD-9F11-BC4474FF0821}"/>
    <cellStyle name="Comma 2 2 2 5 2 2 3 4" xfId="11834" xr:uid="{CD8E5E60-C135-4361-8E6B-286942ED05EF}"/>
    <cellStyle name="Comma 2 2 2 5 2 2 4" xfId="3791" xr:uid="{54988A9D-9EEF-46B9-8E37-4236EDB4921E}"/>
    <cellStyle name="Comma 2 2 2 5 2 2 4 2" xfId="12844" xr:uid="{BC6A51C0-1D45-443B-A2AE-B05C75159FA4}"/>
    <cellStyle name="Comma 2 2 2 5 2 2 5" xfId="6805" xr:uid="{25FE48A7-16E1-47B5-8021-2516A26AED02}"/>
    <cellStyle name="Comma 2 2 2 5 2 2 5 2" xfId="15858" xr:uid="{B5D107F3-3C36-4EFC-8291-668BB100EE61}"/>
    <cellStyle name="Comma 2 2 2 5 2 2 6" xfId="9826" xr:uid="{F15AEDD2-EE51-4976-9787-18ADFBCE38CF}"/>
    <cellStyle name="Comma 2 2 2 5 2 3" xfId="713" xr:uid="{ACBF1744-F879-49B8-901B-A55FCC791CC3}"/>
    <cellStyle name="Comma 2 2 2 5 2 3 2" xfId="1717" xr:uid="{31B741CC-7D5D-411F-BF32-CE9875FADF15}"/>
    <cellStyle name="Comma 2 2 2 5 2 3 2 2" xfId="4796" xr:uid="{7358159E-6D42-44AE-A715-AE4FA2E5004A}"/>
    <cellStyle name="Comma 2 2 2 5 2 3 2 2 2" xfId="13849" xr:uid="{38470EA6-0E7C-4C39-A978-31743B6CDFBE}"/>
    <cellStyle name="Comma 2 2 2 5 2 3 2 3" xfId="7810" xr:uid="{A086D47D-8732-4EB4-85FB-1D749A955B30}"/>
    <cellStyle name="Comma 2 2 2 5 2 3 2 3 2" xfId="16863" xr:uid="{691E93FD-993C-4632-990D-AB829FC6C3AF}"/>
    <cellStyle name="Comma 2 2 2 5 2 3 2 4" xfId="10831" xr:uid="{ACE23B4B-818B-4E09-A155-E44EAAE58C45}"/>
    <cellStyle name="Comma 2 2 2 5 2 3 3" xfId="2721" xr:uid="{BB5D3965-101B-4F0D-9BAF-016A4795A986}"/>
    <cellStyle name="Comma 2 2 2 5 2 3 3 2" xfId="5800" xr:uid="{AE1489A5-F707-4642-B008-A8A192EBF8DB}"/>
    <cellStyle name="Comma 2 2 2 5 2 3 3 2 2" xfId="14853" xr:uid="{1305C994-BE45-462B-9132-F93109FDC276}"/>
    <cellStyle name="Comma 2 2 2 5 2 3 3 3" xfId="8814" xr:uid="{790AD920-0FE3-4874-B802-5B1F44828EFB}"/>
    <cellStyle name="Comma 2 2 2 5 2 3 3 3 2" xfId="17867" xr:uid="{3F0C88D4-3318-4DFA-88DC-74BAAFD8049B}"/>
    <cellStyle name="Comma 2 2 2 5 2 3 3 4" xfId="11835" xr:uid="{2F7141B3-BE18-4431-82E4-AB470F7A7824}"/>
    <cellStyle name="Comma 2 2 2 5 2 3 4" xfId="3792" xr:uid="{7B69E486-272B-4456-9933-DB37C372C39C}"/>
    <cellStyle name="Comma 2 2 2 5 2 3 4 2" xfId="12845" xr:uid="{06DDA5B7-393B-41E2-868A-51F3DC8AA807}"/>
    <cellStyle name="Comma 2 2 2 5 2 3 5" xfId="6806" xr:uid="{37E49211-AF53-4EF9-879A-E9D92E22FFAA}"/>
    <cellStyle name="Comma 2 2 2 5 2 3 5 2" xfId="15859" xr:uid="{6A7A73C2-38CD-4C8F-A16E-EDA646642C3F}"/>
    <cellStyle name="Comma 2 2 2 5 2 3 6" xfId="9827" xr:uid="{875F57A3-31F3-40C9-8895-86D456569D8D}"/>
    <cellStyle name="Comma 2 2 2 5 2 4" xfId="1536" xr:uid="{F7C13A67-C4A1-4EB2-836E-775256F2CE3E}"/>
    <cellStyle name="Comma 2 2 2 5 2 4 2" xfId="4615" xr:uid="{BE6A779A-F4B3-4EF6-9BDF-C9F9B3F184E9}"/>
    <cellStyle name="Comma 2 2 2 5 2 4 2 2" xfId="13668" xr:uid="{CAC6ECDB-E719-4D6F-8CCD-F189AF6EFB52}"/>
    <cellStyle name="Comma 2 2 2 5 2 4 3" xfId="7629" xr:uid="{BD61FBBF-1F4D-402B-8E63-E2C39CD97BF8}"/>
    <cellStyle name="Comma 2 2 2 5 2 4 3 2" xfId="16682" xr:uid="{43A39A1F-5BA7-4411-B48F-776223DB4341}"/>
    <cellStyle name="Comma 2 2 2 5 2 4 4" xfId="10650" xr:uid="{9E1AAF84-5C85-481F-AD79-E4E8ACE93DB0}"/>
    <cellStyle name="Comma 2 2 2 5 2 5" xfId="2540" xr:uid="{ECDAE1DA-3B6A-481F-8EA6-CA4CB5041858}"/>
    <cellStyle name="Comma 2 2 2 5 2 5 2" xfId="5619" xr:uid="{6F7609CB-A3B3-46FF-8A83-8B8F92127B2F}"/>
    <cellStyle name="Comma 2 2 2 5 2 5 2 2" xfId="14672" xr:uid="{D37A13C9-8D0C-4B05-9D03-257B2AA8E826}"/>
    <cellStyle name="Comma 2 2 2 5 2 5 3" xfId="8633" xr:uid="{8C4A3980-F0A3-4408-BCD1-FEB94B98073E}"/>
    <cellStyle name="Comma 2 2 2 5 2 5 3 2" xfId="17686" xr:uid="{40673A9B-60BE-49C6-BE08-F1B3CA61D800}"/>
    <cellStyle name="Comma 2 2 2 5 2 5 4" xfId="11654" xr:uid="{9B4EB4C3-B610-43FD-984A-2DFBB1B29639}"/>
    <cellStyle name="Comma 2 2 2 5 2 6" xfId="3610" xr:uid="{3E35CFA4-3CF9-419B-A9BF-B4217281E5DC}"/>
    <cellStyle name="Comma 2 2 2 5 2 6 2" xfId="12663" xr:uid="{90870101-E9A5-43D8-A3E5-0AD677A285C7}"/>
    <cellStyle name="Comma 2 2 2 5 2 7" xfId="6624" xr:uid="{2465941F-24F2-40A5-9C8D-4E903CCC06BD}"/>
    <cellStyle name="Comma 2 2 2 5 2 7 2" xfId="15677" xr:uid="{D19F041B-1EB0-4860-A1A2-56BA02F59D45}"/>
    <cellStyle name="Comma 2 2 2 5 2 8" xfId="9644" xr:uid="{92EF652F-C50F-4187-A043-959E57E5A4B4}"/>
    <cellStyle name="Comma 2 2 2 5 3" xfId="714" xr:uid="{BE92C2ED-33E3-497F-8EB9-12B0F4D19A4A}"/>
    <cellStyle name="Comma 2 2 2 5 3 2" xfId="1718" xr:uid="{154E7BD0-99D7-4A8E-8E77-89D605561387}"/>
    <cellStyle name="Comma 2 2 2 5 3 2 2" xfId="4797" xr:uid="{9CA0CD75-EFE6-4BE5-A67C-2A7FA81AE38E}"/>
    <cellStyle name="Comma 2 2 2 5 3 2 2 2" xfId="13850" xr:uid="{65BB49F5-5919-4502-B502-9147A54AD461}"/>
    <cellStyle name="Comma 2 2 2 5 3 2 3" xfId="7811" xr:uid="{17329B54-ED86-42BB-9AB0-AD2E6F261806}"/>
    <cellStyle name="Comma 2 2 2 5 3 2 3 2" xfId="16864" xr:uid="{4738DEA2-08CF-4BBF-ADFF-ECDB1B70550E}"/>
    <cellStyle name="Comma 2 2 2 5 3 2 4" xfId="10832" xr:uid="{2CF0BEA6-8C13-4985-BCB0-2019DDABE006}"/>
    <cellStyle name="Comma 2 2 2 5 3 3" xfId="2722" xr:uid="{4F3D3C5A-956F-4794-A719-FD0BEEC79F0D}"/>
    <cellStyle name="Comma 2 2 2 5 3 3 2" xfId="5801" xr:uid="{EE832674-F1B5-4188-9DE2-7B1FD0E30112}"/>
    <cellStyle name="Comma 2 2 2 5 3 3 2 2" xfId="14854" xr:uid="{1028EC7E-B02A-4C45-8147-8DE1FB5F17B7}"/>
    <cellStyle name="Comma 2 2 2 5 3 3 3" xfId="8815" xr:uid="{B05B4519-144C-4017-A400-CC3E3CA89A1A}"/>
    <cellStyle name="Comma 2 2 2 5 3 3 3 2" xfId="17868" xr:uid="{572293CC-4C1B-4C82-B7DA-B32E5ABC4999}"/>
    <cellStyle name="Comma 2 2 2 5 3 3 4" xfId="11836" xr:uid="{5EDB698B-5E17-4135-9351-34D556F56E1F}"/>
    <cellStyle name="Comma 2 2 2 5 3 4" xfId="3793" xr:uid="{14DE870E-AEAB-4EA2-B18F-E22AA52E6878}"/>
    <cellStyle name="Comma 2 2 2 5 3 4 2" xfId="12846" xr:uid="{2C72929C-1A19-41B2-B8AE-2A9F80DFC3BA}"/>
    <cellStyle name="Comma 2 2 2 5 3 5" xfId="6807" xr:uid="{12C581F8-9EF3-4445-92B1-688B4A9106D3}"/>
    <cellStyle name="Comma 2 2 2 5 3 5 2" xfId="15860" xr:uid="{9774EA6F-7F91-4CC8-8B7F-EC31AEEF7897}"/>
    <cellStyle name="Comma 2 2 2 5 3 6" xfId="9828" xr:uid="{673C1232-2AC8-4BEC-950D-D709F94FDD39}"/>
    <cellStyle name="Comma 2 2 2 5 4" xfId="715" xr:uid="{2540D796-ED75-4EA0-9B59-4CE12874B7EF}"/>
    <cellStyle name="Comma 2 2 2 5 4 2" xfId="1719" xr:uid="{07E8668A-C018-460D-8BF7-D1B873E453C5}"/>
    <cellStyle name="Comma 2 2 2 5 4 2 2" xfId="4798" xr:uid="{DEA9CDAF-69DE-4A04-9390-B499E31F4C1B}"/>
    <cellStyle name="Comma 2 2 2 5 4 2 2 2" xfId="13851" xr:uid="{788EC9AF-B5BB-4899-947A-C46BE7A2D1F0}"/>
    <cellStyle name="Comma 2 2 2 5 4 2 3" xfId="7812" xr:uid="{1F2CEFE5-27D4-4808-B173-E1A20E50897A}"/>
    <cellStyle name="Comma 2 2 2 5 4 2 3 2" xfId="16865" xr:uid="{8331C1DB-1267-4231-A82E-CBC02ABEB6EB}"/>
    <cellStyle name="Comma 2 2 2 5 4 2 4" xfId="10833" xr:uid="{52A674F0-CBE2-470C-915C-DD93A4CD77A6}"/>
    <cellStyle name="Comma 2 2 2 5 4 3" xfId="2723" xr:uid="{7032245B-E981-4C7E-B897-98039D38E925}"/>
    <cellStyle name="Comma 2 2 2 5 4 3 2" xfId="5802" xr:uid="{D8F325FE-4E7A-40A5-BF48-13C34FD1A041}"/>
    <cellStyle name="Comma 2 2 2 5 4 3 2 2" xfId="14855" xr:uid="{41093A1A-10D9-41C8-B488-CA6DFA8BE1DE}"/>
    <cellStyle name="Comma 2 2 2 5 4 3 3" xfId="8816" xr:uid="{4DF885D3-0784-4E35-8676-B5F60DC697E0}"/>
    <cellStyle name="Comma 2 2 2 5 4 3 3 2" xfId="17869" xr:uid="{9E66F5C5-49BE-424D-98F4-84898EC9DBC7}"/>
    <cellStyle name="Comma 2 2 2 5 4 3 4" xfId="11837" xr:uid="{BF0240DE-2D43-4887-87D4-940ED56E1A45}"/>
    <cellStyle name="Comma 2 2 2 5 4 4" xfId="3794" xr:uid="{CD26FE3C-D15A-4348-9B33-FEA6C1522A34}"/>
    <cellStyle name="Comma 2 2 2 5 4 4 2" xfId="12847" xr:uid="{59B29CC8-0101-4F35-B97F-BBBD304AE82E}"/>
    <cellStyle name="Comma 2 2 2 5 4 5" xfId="6808" xr:uid="{5946290A-D715-4309-AA38-E4BDCD0EC7A8}"/>
    <cellStyle name="Comma 2 2 2 5 4 5 2" xfId="15861" xr:uid="{6820E9C2-5CF8-4291-83BA-4128FA6600D6}"/>
    <cellStyle name="Comma 2 2 2 5 4 6" xfId="9829" xr:uid="{D1F0D347-66F1-4606-9F01-FEA1435D9CA9}"/>
    <cellStyle name="Comma 2 2 2 5 5" xfId="1365" xr:uid="{70F0DB23-7B8B-48C2-B296-EE4C61E242CD}"/>
    <cellStyle name="Comma 2 2 2 5 5 2" xfId="4444" xr:uid="{A637423F-62E8-447F-8374-B8217E9D06DA}"/>
    <cellStyle name="Comma 2 2 2 5 5 2 2" xfId="13497" xr:uid="{8A28B9B3-DBAE-4A54-A50E-FDE1647EA92F}"/>
    <cellStyle name="Comma 2 2 2 5 5 3" xfId="7458" xr:uid="{7FFC0021-3115-4D62-9EDB-B402F2B25264}"/>
    <cellStyle name="Comma 2 2 2 5 5 3 2" xfId="16511" xr:uid="{A31E178B-A742-4EB9-8C08-08D06F9A781B}"/>
    <cellStyle name="Comma 2 2 2 5 5 4" xfId="10479" xr:uid="{1948CFBD-1840-436D-91B9-BD60762FCF08}"/>
    <cellStyle name="Comma 2 2 2 5 6" xfId="2369" xr:uid="{508C542A-2510-44F5-8E85-F694C7D6ABBD}"/>
    <cellStyle name="Comma 2 2 2 5 6 2" xfId="5448" xr:uid="{CB6F7363-FFE1-4599-B35B-90FC6238C276}"/>
    <cellStyle name="Comma 2 2 2 5 6 2 2" xfId="14501" xr:uid="{3C363E02-49EA-4027-8173-2DC629E2AD28}"/>
    <cellStyle name="Comma 2 2 2 5 6 3" xfId="8462" xr:uid="{0E1497EF-92DD-451C-8333-DD6D9BC4721A}"/>
    <cellStyle name="Comma 2 2 2 5 6 3 2" xfId="17515" xr:uid="{0A434C9D-082A-4CF7-B06E-47515C94A09B}"/>
    <cellStyle name="Comma 2 2 2 5 6 4" xfId="11483" xr:uid="{8360A2E7-9415-4D60-A363-8E26728E5071}"/>
    <cellStyle name="Comma 2 2 2 5 7" xfId="3438" xr:uid="{C3948B5F-ABAE-4DC2-B69E-DEDC68FC1BBF}"/>
    <cellStyle name="Comma 2 2 2 5 7 2" xfId="12491" xr:uid="{BAEC36F7-B33A-4629-BF3B-27F8C33DB43C}"/>
    <cellStyle name="Comma 2 2 2 5 8" xfId="6452" xr:uid="{5D67EA0B-7804-44CE-8602-6EFFBB182427}"/>
    <cellStyle name="Comma 2 2 2 5 8 2" xfId="15505" xr:uid="{755E817B-61B2-4705-8A28-893E35A69506}"/>
    <cellStyle name="Comma 2 2 2 5 9" xfId="9472" xr:uid="{FCFCDB81-B1AE-4C8F-93EB-741D0E185A27}"/>
    <cellStyle name="Comma 2 2 2 6" xfId="423" xr:uid="{008D2E90-DCE7-460A-B855-62ECDA1AD9F6}"/>
    <cellStyle name="Comma 2 2 2 6 2" xfId="716" xr:uid="{619EA4BE-6005-461A-9EED-20E397572755}"/>
    <cellStyle name="Comma 2 2 2 6 2 2" xfId="1720" xr:uid="{BCE81F47-4E13-4A45-B43D-EA10AD724CED}"/>
    <cellStyle name="Comma 2 2 2 6 2 2 2" xfId="4799" xr:uid="{DB1CD819-DFFF-475A-8016-9DF465246B58}"/>
    <cellStyle name="Comma 2 2 2 6 2 2 2 2" xfId="13852" xr:uid="{AA83B3C6-48C4-4273-8EDB-34B389A4E323}"/>
    <cellStyle name="Comma 2 2 2 6 2 2 3" xfId="7813" xr:uid="{7A9DEBBF-18B3-401C-BC2B-C9508E6592CE}"/>
    <cellStyle name="Comma 2 2 2 6 2 2 3 2" xfId="16866" xr:uid="{5DB5EFA7-8855-4FE6-9169-A7900C9C1CF4}"/>
    <cellStyle name="Comma 2 2 2 6 2 2 4" xfId="10834" xr:uid="{B30FCE30-AB53-47A6-B83E-7CE86C2D68ED}"/>
    <cellStyle name="Comma 2 2 2 6 2 3" xfId="2724" xr:uid="{40E5F221-34B8-4DBD-972E-13E0000AAE38}"/>
    <cellStyle name="Comma 2 2 2 6 2 3 2" xfId="5803" xr:uid="{B3045220-6E99-4FCF-9F26-3487DC0A4EB9}"/>
    <cellStyle name="Comma 2 2 2 6 2 3 2 2" xfId="14856" xr:uid="{37C1F5D6-89D2-4A85-B62F-701A91CA903B}"/>
    <cellStyle name="Comma 2 2 2 6 2 3 3" xfId="8817" xr:uid="{4E66718A-7305-4E97-A1AA-92816D77F559}"/>
    <cellStyle name="Comma 2 2 2 6 2 3 3 2" xfId="17870" xr:uid="{5171D459-CE37-41B2-870A-64CF078E6F79}"/>
    <cellStyle name="Comma 2 2 2 6 2 3 4" xfId="11838" xr:uid="{BC3547A1-525D-49C7-8499-A982779212D0}"/>
    <cellStyle name="Comma 2 2 2 6 2 4" xfId="3795" xr:uid="{7D3C3DE3-4496-4266-9C32-751E17DB5DCB}"/>
    <cellStyle name="Comma 2 2 2 6 2 4 2" xfId="12848" xr:uid="{FEE696A0-E4F7-408C-8FC8-CE76D5F1D862}"/>
    <cellStyle name="Comma 2 2 2 6 2 5" xfId="6809" xr:uid="{D1A3DACE-7D07-465C-8E21-335D16A3B44D}"/>
    <cellStyle name="Comma 2 2 2 6 2 5 2" xfId="15862" xr:uid="{A2569E65-35A4-43E0-B99D-37B6D4D80E74}"/>
    <cellStyle name="Comma 2 2 2 6 2 6" xfId="9830" xr:uid="{E9A22DAF-A4A2-40F3-A55D-CBB1A3D56BAE}"/>
    <cellStyle name="Comma 2 2 2 6 3" xfId="717" xr:uid="{3C34B116-1FFA-418B-9EA1-28DDE72F7FF0}"/>
    <cellStyle name="Comma 2 2 2 6 3 2" xfId="1721" xr:uid="{018512C4-F5AF-4265-8BF5-5606B10E4AC5}"/>
    <cellStyle name="Comma 2 2 2 6 3 2 2" xfId="4800" xr:uid="{EF0F73CD-8BD1-4CDE-9832-D7DAAC970C86}"/>
    <cellStyle name="Comma 2 2 2 6 3 2 2 2" xfId="13853" xr:uid="{F3669BAE-A146-46E6-9716-1D16FB575780}"/>
    <cellStyle name="Comma 2 2 2 6 3 2 3" xfId="7814" xr:uid="{EA354736-6C71-4C6A-AE62-B6242609145B}"/>
    <cellStyle name="Comma 2 2 2 6 3 2 3 2" xfId="16867" xr:uid="{F70AE0D7-A76B-4A77-A968-49633AEF797F}"/>
    <cellStyle name="Comma 2 2 2 6 3 2 4" xfId="10835" xr:uid="{0896278A-482B-4F50-AF9A-3FB1E52EFFCB}"/>
    <cellStyle name="Comma 2 2 2 6 3 3" xfId="2725" xr:uid="{8F68323D-57EF-422A-9B55-20532642450C}"/>
    <cellStyle name="Comma 2 2 2 6 3 3 2" xfId="5804" xr:uid="{59D4C7C5-0963-4694-922D-2A1A69EA5F0C}"/>
    <cellStyle name="Comma 2 2 2 6 3 3 2 2" xfId="14857" xr:uid="{B36DB9B4-A93F-4E96-BDDC-D877EFC8A9D9}"/>
    <cellStyle name="Comma 2 2 2 6 3 3 3" xfId="8818" xr:uid="{8FDD9C9F-B916-4C6C-8ED8-C398C1FE72ED}"/>
    <cellStyle name="Comma 2 2 2 6 3 3 3 2" xfId="17871" xr:uid="{0154B622-5398-4DC1-A4A3-CDAA060AF436}"/>
    <cellStyle name="Comma 2 2 2 6 3 3 4" xfId="11839" xr:uid="{BE679897-B5D9-4CC7-805F-26616FEB2C10}"/>
    <cellStyle name="Comma 2 2 2 6 3 4" xfId="3796" xr:uid="{1A9F46AE-0391-497A-802E-6A81E41CB855}"/>
    <cellStyle name="Comma 2 2 2 6 3 4 2" xfId="12849" xr:uid="{C674195B-2157-458D-8406-170D3CAD7F94}"/>
    <cellStyle name="Comma 2 2 2 6 3 5" xfId="6810" xr:uid="{6A162C38-EB4A-4C5F-86BC-BAAB38233B19}"/>
    <cellStyle name="Comma 2 2 2 6 3 5 2" xfId="15863" xr:uid="{73B1202E-D7EC-4488-B9F4-3B5611EE6BD7}"/>
    <cellStyle name="Comma 2 2 2 6 3 6" xfId="9831" xr:uid="{07DD00A4-37A8-4426-9D41-8847F2B5FD29}"/>
    <cellStyle name="Comma 2 2 2 6 4" xfId="1432" xr:uid="{52C8E90E-27E5-4E33-ACCA-D9492160462E}"/>
    <cellStyle name="Comma 2 2 2 6 4 2" xfId="4511" xr:uid="{5CB53B79-40A9-43F9-A47A-0F2E98D076CF}"/>
    <cellStyle name="Comma 2 2 2 6 4 2 2" xfId="13564" xr:uid="{26B43CC6-A918-42B1-8B90-94C05D63FDC0}"/>
    <cellStyle name="Comma 2 2 2 6 4 3" xfId="7525" xr:uid="{E9573C97-3FBD-4BF6-8300-DD1CB7128A51}"/>
    <cellStyle name="Comma 2 2 2 6 4 3 2" xfId="16578" xr:uid="{BCE0E43A-82AF-4209-A112-4AA3AC7BF724}"/>
    <cellStyle name="Comma 2 2 2 6 4 4" xfId="10546" xr:uid="{2C1C4C4F-E90E-4F5B-A58C-17CA3DE3438C}"/>
    <cellStyle name="Comma 2 2 2 6 5" xfId="2436" xr:uid="{CAD7FFD8-A64A-4EE6-93B9-B4207D4C0A1F}"/>
    <cellStyle name="Comma 2 2 2 6 5 2" xfId="5515" xr:uid="{FC81FB36-601B-49C5-8622-51AB1F89F1A5}"/>
    <cellStyle name="Comma 2 2 2 6 5 2 2" xfId="14568" xr:uid="{33F394E8-148E-4DF6-AEC8-404D4A0C0C3F}"/>
    <cellStyle name="Comma 2 2 2 6 5 3" xfId="8529" xr:uid="{1AAB6BA6-4056-423F-BBF8-4A7E2C537D3F}"/>
    <cellStyle name="Comma 2 2 2 6 5 3 2" xfId="17582" xr:uid="{565B338D-C904-422B-A396-AF5A5F6E460A}"/>
    <cellStyle name="Comma 2 2 2 6 5 4" xfId="11550" xr:uid="{5D7A094C-4252-4935-ADF5-9121BCC52D1F}"/>
    <cellStyle name="Comma 2 2 2 6 6" xfId="3506" xr:uid="{D076E77A-E23D-4856-B6AE-F2B600D293F3}"/>
    <cellStyle name="Comma 2 2 2 6 6 2" xfId="12559" xr:uid="{23B0C449-D6CE-48FE-96D9-C54096217C6D}"/>
    <cellStyle name="Comma 2 2 2 6 7" xfId="6520" xr:uid="{EE385DD7-012B-4FB7-8BB9-7C645C0F02F4}"/>
    <cellStyle name="Comma 2 2 2 6 7 2" xfId="15573" xr:uid="{D57746FD-F139-4A7A-8820-C84241D1FD0A}"/>
    <cellStyle name="Comma 2 2 2 6 8" xfId="9540" xr:uid="{B3977A04-D936-41D3-8954-167207A907D6}"/>
    <cellStyle name="Comma 2 2 2 7" xfId="718" xr:uid="{D22B7E80-1F14-4E16-A0E9-5AEE1622B1EC}"/>
    <cellStyle name="Comma 2 2 2 7 2" xfId="1722" xr:uid="{8D5AD9D8-A501-4D2D-A756-1769E4C454AC}"/>
    <cellStyle name="Comma 2 2 2 7 2 2" xfId="4801" xr:uid="{B738DB43-19D3-409C-AE8F-47F4182D37DA}"/>
    <cellStyle name="Comma 2 2 2 7 2 2 2" xfId="13854" xr:uid="{249D9796-DBDC-4046-A152-A2A8550B1EA7}"/>
    <cellStyle name="Comma 2 2 2 7 2 3" xfId="7815" xr:uid="{55F88306-8DAE-4377-B4D1-791026790E11}"/>
    <cellStyle name="Comma 2 2 2 7 2 3 2" xfId="16868" xr:uid="{0E6B9C5E-B8E6-4128-B674-F2E465B595F3}"/>
    <cellStyle name="Comma 2 2 2 7 2 4" xfId="10836" xr:uid="{CFB6F531-5E77-46DD-9D0B-F1768B0A8982}"/>
    <cellStyle name="Comma 2 2 2 7 3" xfId="2726" xr:uid="{95F09E0C-2C51-4649-A85F-064893CAD182}"/>
    <cellStyle name="Comma 2 2 2 7 3 2" xfId="5805" xr:uid="{2A4F9A05-2765-4B9B-B329-B6984E4D7031}"/>
    <cellStyle name="Comma 2 2 2 7 3 2 2" xfId="14858" xr:uid="{C6D93E89-7050-4105-8C52-D5448ED4F436}"/>
    <cellStyle name="Comma 2 2 2 7 3 3" xfId="8819" xr:uid="{6DB63AA9-EE3F-4768-BA52-EA3564A2157E}"/>
    <cellStyle name="Comma 2 2 2 7 3 3 2" xfId="17872" xr:uid="{F6B932BB-11C4-463F-A354-BDEEA5905EA8}"/>
    <cellStyle name="Comma 2 2 2 7 3 4" xfId="11840" xr:uid="{B6C38817-22CF-4657-8BA2-AFEA6634CE3F}"/>
    <cellStyle name="Comma 2 2 2 7 4" xfId="3797" xr:uid="{2C95A921-E349-46AA-A874-C821AC965865}"/>
    <cellStyle name="Comma 2 2 2 7 4 2" xfId="12850" xr:uid="{C0E2595D-F17A-4C9C-B2E5-7CCB5CEF0430}"/>
    <cellStyle name="Comma 2 2 2 7 5" xfId="6811" xr:uid="{D3BEE36D-0915-4EE1-A46C-2BB8FA9A9C5C}"/>
    <cellStyle name="Comma 2 2 2 7 5 2" xfId="15864" xr:uid="{B590A868-FE1D-45EF-B8F9-5D223C38BA3C}"/>
    <cellStyle name="Comma 2 2 2 7 6" xfId="9832" xr:uid="{FE64BCF3-83C4-49F4-858D-3E7CCDD3E329}"/>
    <cellStyle name="Comma 2 2 2 8" xfId="719" xr:uid="{3124EDCE-F5F1-49D6-B8FD-471EAA43BA0A}"/>
    <cellStyle name="Comma 2 2 2 8 2" xfId="1723" xr:uid="{C4FCF5C6-51D5-47C9-B0FE-E238A567A3A3}"/>
    <cellStyle name="Comma 2 2 2 8 2 2" xfId="4802" xr:uid="{35E15634-EC74-470A-BF68-0B62AD36F747}"/>
    <cellStyle name="Comma 2 2 2 8 2 2 2" xfId="13855" xr:uid="{D70F0B23-2639-4D97-B8F2-1DE24DE5151B}"/>
    <cellStyle name="Comma 2 2 2 8 2 3" xfId="7816" xr:uid="{3989FDBC-4881-4658-B56E-A418F6391088}"/>
    <cellStyle name="Comma 2 2 2 8 2 3 2" xfId="16869" xr:uid="{486ABA25-2CE9-4A00-A865-EB4349FB1A4A}"/>
    <cellStyle name="Comma 2 2 2 8 2 4" xfId="10837" xr:uid="{97D3F17F-9F72-421E-B8FA-D58B678C597A}"/>
    <cellStyle name="Comma 2 2 2 8 3" xfId="2727" xr:uid="{07BFBBB3-EF37-4461-B153-2874EAF13954}"/>
    <cellStyle name="Comma 2 2 2 8 3 2" xfId="5806" xr:uid="{BBF9603F-685D-43E0-A3C0-DF230F3F0B64}"/>
    <cellStyle name="Comma 2 2 2 8 3 2 2" xfId="14859" xr:uid="{65FB360B-3F3A-4ECD-B21B-D06A52ED71C9}"/>
    <cellStyle name="Comma 2 2 2 8 3 3" xfId="8820" xr:uid="{D7114007-3C2A-4405-ABA2-A032FC67B9C3}"/>
    <cellStyle name="Comma 2 2 2 8 3 3 2" xfId="17873" xr:uid="{21F58784-049B-46CD-8C95-457A7E35416B}"/>
    <cellStyle name="Comma 2 2 2 8 3 4" xfId="11841" xr:uid="{25E56110-C42E-45C4-A388-C1AD693B1D33}"/>
    <cellStyle name="Comma 2 2 2 8 4" xfId="3798" xr:uid="{BF58AC03-A5C6-40FF-B3F3-B9A5F75710C5}"/>
    <cellStyle name="Comma 2 2 2 8 4 2" xfId="12851" xr:uid="{514A7085-5A79-4E04-8316-32C39719DB46}"/>
    <cellStyle name="Comma 2 2 2 8 5" xfId="6812" xr:uid="{373C154B-46EA-4C30-B436-31BB31CD9E74}"/>
    <cellStyle name="Comma 2 2 2 8 5 2" xfId="15865" xr:uid="{5DC7F60B-688A-44DE-ABB4-E9E31946526E}"/>
    <cellStyle name="Comma 2 2 2 8 6" xfId="9833" xr:uid="{5E95E811-55AB-4249-B241-C889BEEBF8D7}"/>
    <cellStyle name="Comma 2 2 2 9" xfId="1261" xr:uid="{80CBD541-B714-4EF6-88EB-AFCD108C7418}"/>
    <cellStyle name="Comma 2 2 2 9 2" xfId="4340" xr:uid="{9F935CA7-2491-4ACE-A44F-96648B12045C}"/>
    <cellStyle name="Comma 2 2 2 9 2 2" xfId="13393" xr:uid="{471E796B-BE36-42B9-B150-CBC72A32DE7B}"/>
    <cellStyle name="Comma 2 2 2 9 3" xfId="7354" xr:uid="{6A20EF63-FA31-43F4-A4B6-39DDD26FC3C1}"/>
    <cellStyle name="Comma 2 2 2 9 3 2" xfId="16407" xr:uid="{882CEB35-C96B-4E14-AAC0-AD011333C472}"/>
    <cellStyle name="Comma 2 2 2 9 4" xfId="10375" xr:uid="{0C5344AF-BE2F-4274-B2C5-F56F2E9C47DB}"/>
    <cellStyle name="Comma 2 2 3" xfId="104" xr:uid="{94EDAA5B-0B11-4CA8-87AE-5A276DC4773A}"/>
    <cellStyle name="Comma 2 2 3 10" xfId="3342" xr:uid="{2FECD5D8-75AE-4CA3-BE79-5782AA34737D}"/>
    <cellStyle name="Comma 2 2 3 10 2" xfId="12395" xr:uid="{6BAC6530-D6E1-4680-97F7-91F406CC82E4}"/>
    <cellStyle name="Comma 2 2 3 11" xfId="6356" xr:uid="{9C3FF519-2BA5-447F-8162-D01C72C6FC80}"/>
    <cellStyle name="Comma 2 2 3 11 2" xfId="15409" xr:uid="{C00948DE-D2F1-4703-BEF3-B35A4B082E0D}"/>
    <cellStyle name="Comma 2 2 3 12" xfId="9376" xr:uid="{6368D888-A365-4B4A-8778-ABB7F0527BFB}"/>
    <cellStyle name="Comma 2 2 3 2" xfId="136" xr:uid="{C5139065-0E90-49E6-85C2-14753B338815}"/>
    <cellStyle name="Comma 2 2 3 2 2" xfId="463" xr:uid="{DE8EE0CE-32D3-491E-A61B-CF108B1259BB}"/>
    <cellStyle name="Comma 2 2 3 2 2 2" xfId="720" xr:uid="{C4D17A1F-4814-4C45-80D6-34AE8F2C9794}"/>
    <cellStyle name="Comma 2 2 3 2 2 2 2" xfId="1724" xr:uid="{530A7B7D-513F-4C60-B84E-01CAD2E2863E}"/>
    <cellStyle name="Comma 2 2 3 2 2 2 2 2" xfId="4803" xr:uid="{FCD9342D-98E4-43CE-9F6B-DACD121A7A67}"/>
    <cellStyle name="Comma 2 2 3 2 2 2 2 2 2" xfId="13856" xr:uid="{87824B40-0790-4AD1-BD49-CF74A83904E5}"/>
    <cellStyle name="Comma 2 2 3 2 2 2 2 3" xfId="7817" xr:uid="{2521F31B-DC55-4121-B16C-0487A03E8361}"/>
    <cellStyle name="Comma 2 2 3 2 2 2 2 3 2" xfId="16870" xr:uid="{A06FBA3A-A097-4C18-BB28-089CEEC263CD}"/>
    <cellStyle name="Comma 2 2 3 2 2 2 2 4" xfId="10838" xr:uid="{558CDC80-95AF-4E7A-BD5C-9E3C7D0E1EC5}"/>
    <cellStyle name="Comma 2 2 3 2 2 2 3" xfId="2728" xr:uid="{83791DBE-8EA7-461B-B48A-8DF73532E577}"/>
    <cellStyle name="Comma 2 2 3 2 2 2 3 2" xfId="5807" xr:uid="{42529561-03E2-4CE5-861F-763D4AEFD5CF}"/>
    <cellStyle name="Comma 2 2 3 2 2 2 3 2 2" xfId="14860" xr:uid="{4C1C4939-0C5D-445E-9EF7-C0A180C0B8B5}"/>
    <cellStyle name="Comma 2 2 3 2 2 2 3 3" xfId="8821" xr:uid="{47E07E43-533D-4BE0-B881-F1FAE6AFB1F4}"/>
    <cellStyle name="Comma 2 2 3 2 2 2 3 3 2" xfId="17874" xr:uid="{9360CC0A-C79A-4E0C-90E3-606FF3481B56}"/>
    <cellStyle name="Comma 2 2 3 2 2 2 3 4" xfId="11842" xr:uid="{20A8EFA0-995F-4745-8A0C-A34CA4DA78B7}"/>
    <cellStyle name="Comma 2 2 3 2 2 2 4" xfId="3799" xr:uid="{25BB2B95-8429-4001-8061-9AA20A951307}"/>
    <cellStyle name="Comma 2 2 3 2 2 2 4 2" xfId="12852" xr:uid="{289C762C-3092-465E-9E8C-E1BA931CAAEB}"/>
    <cellStyle name="Comma 2 2 3 2 2 2 5" xfId="6813" xr:uid="{C3957AE6-3019-48EC-A2D8-22945AA8CCDC}"/>
    <cellStyle name="Comma 2 2 3 2 2 2 5 2" xfId="15866" xr:uid="{7E70C20A-73D3-42B9-B632-F6F8AFB6BFC4}"/>
    <cellStyle name="Comma 2 2 3 2 2 2 6" xfId="9834" xr:uid="{B15DE68F-DF03-49B9-83A3-ED56396BD19D}"/>
    <cellStyle name="Comma 2 2 3 2 2 3" xfId="721" xr:uid="{68B0FBF6-30C6-4026-9673-33F2DFE4429F}"/>
    <cellStyle name="Comma 2 2 3 2 2 3 2" xfId="1725" xr:uid="{4A0A8A9B-3795-4ADF-BE16-09165A37DD07}"/>
    <cellStyle name="Comma 2 2 3 2 2 3 2 2" xfId="4804" xr:uid="{E501164C-8117-4C86-A268-34FF9E45952F}"/>
    <cellStyle name="Comma 2 2 3 2 2 3 2 2 2" xfId="13857" xr:uid="{D40431DD-4AED-4503-B63D-352F83AD559F}"/>
    <cellStyle name="Comma 2 2 3 2 2 3 2 3" xfId="7818" xr:uid="{443D1912-AD22-4BE7-9105-43340D7DB7FE}"/>
    <cellStyle name="Comma 2 2 3 2 2 3 2 3 2" xfId="16871" xr:uid="{C731C5C1-8370-4309-A3B7-03DC2BB21937}"/>
    <cellStyle name="Comma 2 2 3 2 2 3 2 4" xfId="10839" xr:uid="{19607E54-7C8C-446F-A755-3116AD09910E}"/>
    <cellStyle name="Comma 2 2 3 2 2 3 3" xfId="2729" xr:uid="{F6D31F0C-8E13-4AF8-8A50-9A751FB02FD9}"/>
    <cellStyle name="Comma 2 2 3 2 2 3 3 2" xfId="5808" xr:uid="{D464B64B-5824-4B31-A414-1000731C56B5}"/>
    <cellStyle name="Comma 2 2 3 2 2 3 3 2 2" xfId="14861" xr:uid="{F01D90D8-92BE-4A03-A435-BE8F38293FB9}"/>
    <cellStyle name="Comma 2 2 3 2 2 3 3 3" xfId="8822" xr:uid="{5BE40AB1-6F12-4190-AB53-4080D1B00EB3}"/>
    <cellStyle name="Comma 2 2 3 2 2 3 3 3 2" xfId="17875" xr:uid="{902DC728-8170-4D3E-B314-72BC59CBD945}"/>
    <cellStyle name="Comma 2 2 3 2 2 3 3 4" xfId="11843" xr:uid="{B7AE756C-6A7A-45DE-B143-00C07E1E445B}"/>
    <cellStyle name="Comma 2 2 3 2 2 3 4" xfId="3800" xr:uid="{82755295-1772-4079-89E6-38F4078EB157}"/>
    <cellStyle name="Comma 2 2 3 2 2 3 4 2" xfId="12853" xr:uid="{95F9235B-0D6F-4479-9E94-4BFF7CB99DFB}"/>
    <cellStyle name="Comma 2 2 3 2 2 3 5" xfId="6814" xr:uid="{8DE58D72-DBD6-478B-B0F4-3466460FD6D2}"/>
    <cellStyle name="Comma 2 2 3 2 2 3 5 2" xfId="15867" xr:uid="{FDD5EC4B-1C69-443C-8A8F-BAA9C27E3BC8}"/>
    <cellStyle name="Comma 2 2 3 2 2 3 6" xfId="9835" xr:uid="{9D922F70-8ACA-4D8C-B4E9-935876BB2578}"/>
    <cellStyle name="Comma 2 2 3 2 2 4" xfId="1472" xr:uid="{18FA5B97-00AF-4D43-B5D1-84106C997A15}"/>
    <cellStyle name="Comma 2 2 3 2 2 4 2" xfId="4551" xr:uid="{94788DD4-9C69-4F83-B3FF-2F44825FA30D}"/>
    <cellStyle name="Comma 2 2 3 2 2 4 2 2" xfId="13604" xr:uid="{96475CF2-8E01-4C21-9794-3577F6312902}"/>
    <cellStyle name="Comma 2 2 3 2 2 4 3" xfId="7565" xr:uid="{45BA968F-189A-491D-B8F3-8D319D581E7A}"/>
    <cellStyle name="Comma 2 2 3 2 2 4 3 2" xfId="16618" xr:uid="{D2062D3A-EC56-4CF5-AEB7-9FC2B5CC15C1}"/>
    <cellStyle name="Comma 2 2 3 2 2 4 4" xfId="10586" xr:uid="{C2F0BBF1-AB6F-4B10-BA25-2BAE764D38AF}"/>
    <cellStyle name="Comma 2 2 3 2 2 5" xfId="2476" xr:uid="{50BAF1EB-4E6C-4681-9209-0E45671A1E28}"/>
    <cellStyle name="Comma 2 2 3 2 2 5 2" xfId="5555" xr:uid="{4A113B97-FCA5-4736-A654-842A549E1E1D}"/>
    <cellStyle name="Comma 2 2 3 2 2 5 2 2" xfId="14608" xr:uid="{C7776284-9404-4A31-9226-31B48D2E0FA0}"/>
    <cellStyle name="Comma 2 2 3 2 2 5 3" xfId="8569" xr:uid="{89556E67-1C81-40F9-8729-FA4E51E89BD6}"/>
    <cellStyle name="Comma 2 2 3 2 2 5 3 2" xfId="17622" xr:uid="{8AE24B66-B31C-4728-A983-D084C8443DA3}"/>
    <cellStyle name="Comma 2 2 3 2 2 5 4" xfId="11590" xr:uid="{CD9E419E-9DA1-43D1-8140-F3B795B1359A}"/>
    <cellStyle name="Comma 2 2 3 2 2 6" xfId="3546" xr:uid="{DEE9A995-15F5-432B-9527-9DAC7F7417F5}"/>
    <cellStyle name="Comma 2 2 3 2 2 6 2" xfId="12599" xr:uid="{D2D98FD1-4AB9-42DB-AC53-158C0493923F}"/>
    <cellStyle name="Comma 2 2 3 2 2 7" xfId="6560" xr:uid="{0C5DD7F3-E7DF-4EC4-ABCA-C752D489352A}"/>
    <cellStyle name="Comma 2 2 3 2 2 7 2" xfId="15613" xr:uid="{08515E8A-81CC-403F-919A-5EF50866C176}"/>
    <cellStyle name="Comma 2 2 3 2 2 8" xfId="9580" xr:uid="{8EE6A980-5EFA-4078-867E-6D86F29B305B}"/>
    <cellStyle name="Comma 2 2 3 2 3" xfId="722" xr:uid="{C37B8FB3-4DAD-4C3F-AF9D-C069D17EA6CB}"/>
    <cellStyle name="Comma 2 2 3 2 3 2" xfId="1726" xr:uid="{4F4B385C-F231-4CDA-A63F-34DBD1A62DDB}"/>
    <cellStyle name="Comma 2 2 3 2 3 2 2" xfId="4805" xr:uid="{F7A647E6-6A70-4AB4-9F7F-47859DEA8190}"/>
    <cellStyle name="Comma 2 2 3 2 3 2 2 2" xfId="13858" xr:uid="{2DF470FC-6D66-4F40-A0CE-8AF4F4A6055D}"/>
    <cellStyle name="Comma 2 2 3 2 3 2 3" xfId="7819" xr:uid="{3328AB17-8594-45B1-8304-AD7E73FD2249}"/>
    <cellStyle name="Comma 2 2 3 2 3 2 3 2" xfId="16872" xr:uid="{701FCDD1-E825-4446-9DC5-9754AEC1DF5A}"/>
    <cellStyle name="Comma 2 2 3 2 3 2 4" xfId="10840" xr:uid="{2686E220-FC66-4A56-B97E-6E5C80B51BFF}"/>
    <cellStyle name="Comma 2 2 3 2 3 3" xfId="2730" xr:uid="{7F7C3F2E-F0ED-4D56-915B-A0C6C6794C0F}"/>
    <cellStyle name="Comma 2 2 3 2 3 3 2" xfId="5809" xr:uid="{C0FAD904-D628-4BFD-8CBC-4B8C5BC7D20E}"/>
    <cellStyle name="Comma 2 2 3 2 3 3 2 2" xfId="14862" xr:uid="{02DD3BFD-CFA6-46E2-8069-252ED525A997}"/>
    <cellStyle name="Comma 2 2 3 2 3 3 3" xfId="8823" xr:uid="{3F826E28-194A-46D9-BDDA-502B2EFE4991}"/>
    <cellStyle name="Comma 2 2 3 2 3 3 3 2" xfId="17876" xr:uid="{511CC824-EB3B-4725-8DD5-F3E49B592419}"/>
    <cellStyle name="Comma 2 2 3 2 3 3 4" xfId="11844" xr:uid="{C7E890E3-7DFB-49A5-8708-AFAC09EF2D2B}"/>
    <cellStyle name="Comma 2 2 3 2 3 4" xfId="3801" xr:uid="{0BAEFFAF-6D6B-4AC8-8407-FF0CB47A8A90}"/>
    <cellStyle name="Comma 2 2 3 2 3 4 2" xfId="12854" xr:uid="{F93744FB-603C-4522-9400-C79F13F9E7C2}"/>
    <cellStyle name="Comma 2 2 3 2 3 5" xfId="6815" xr:uid="{843B0475-BBF9-4F11-A30E-61B9FA900469}"/>
    <cellStyle name="Comma 2 2 3 2 3 5 2" xfId="15868" xr:uid="{4CEDD865-00EA-491A-BF47-42CE21D3E017}"/>
    <cellStyle name="Comma 2 2 3 2 3 6" xfId="9836" xr:uid="{F3CC1DA5-5C6A-4E3A-B98A-627A1EBCA03B}"/>
    <cellStyle name="Comma 2 2 3 2 4" xfId="723" xr:uid="{574B8E2A-572D-41D7-B2C1-B758F52FB7F9}"/>
    <cellStyle name="Comma 2 2 3 2 4 2" xfId="1727" xr:uid="{437884F7-8D2D-4200-8ADE-41048924C0B5}"/>
    <cellStyle name="Comma 2 2 3 2 4 2 2" xfId="4806" xr:uid="{638D53D0-8A80-484A-A077-A521D84A3200}"/>
    <cellStyle name="Comma 2 2 3 2 4 2 2 2" xfId="13859" xr:uid="{5454BCE4-3F3A-4FA8-B6AD-EDA906DC64B5}"/>
    <cellStyle name="Comma 2 2 3 2 4 2 3" xfId="7820" xr:uid="{D71B550D-6825-4274-A43E-F8789D44B66C}"/>
    <cellStyle name="Comma 2 2 3 2 4 2 3 2" xfId="16873" xr:uid="{FCF4E520-9636-43E4-A7C7-7912EB100C16}"/>
    <cellStyle name="Comma 2 2 3 2 4 2 4" xfId="10841" xr:uid="{1311F0F5-0FE9-471B-A4F3-D080D455BBC0}"/>
    <cellStyle name="Comma 2 2 3 2 4 3" xfId="2731" xr:uid="{E2C913D4-3EA4-433C-B02F-AB098CC30FE7}"/>
    <cellStyle name="Comma 2 2 3 2 4 3 2" xfId="5810" xr:uid="{00576D69-0AFA-436B-9B22-EBDB3C0C42E7}"/>
    <cellStyle name="Comma 2 2 3 2 4 3 2 2" xfId="14863" xr:uid="{16034ED1-9599-4EBF-BE1E-D5FB26103D96}"/>
    <cellStyle name="Comma 2 2 3 2 4 3 3" xfId="8824" xr:uid="{BC32BA3E-D44A-4407-B5E2-EEA043D5DC9F}"/>
    <cellStyle name="Comma 2 2 3 2 4 3 3 2" xfId="17877" xr:uid="{8ADBF5E7-8187-420C-BE75-FD2A8B62EBDF}"/>
    <cellStyle name="Comma 2 2 3 2 4 3 4" xfId="11845" xr:uid="{7ADE1D40-EA4E-452F-B12E-B17FD8F14CD6}"/>
    <cellStyle name="Comma 2 2 3 2 4 4" xfId="3802" xr:uid="{DCFF8FFC-202D-4FBE-B298-C7AEBB99E21B}"/>
    <cellStyle name="Comma 2 2 3 2 4 4 2" xfId="12855" xr:uid="{AB5072B1-F6BE-4D5B-8B45-1DCF16A1DFAB}"/>
    <cellStyle name="Comma 2 2 3 2 4 5" xfId="6816" xr:uid="{BB81DF67-F2E7-44E9-8215-80A2FCDB55B7}"/>
    <cellStyle name="Comma 2 2 3 2 4 5 2" xfId="15869" xr:uid="{A46EAE4B-0F3C-4884-8355-71A7CACA47A1}"/>
    <cellStyle name="Comma 2 2 3 2 4 6" xfId="9837" xr:uid="{400C5911-C2FB-46F2-9686-FE309F7A5A49}"/>
    <cellStyle name="Comma 2 2 3 2 5" xfId="1301" xr:uid="{EA2165AA-BFE1-403E-9788-F2ACDA9A86C2}"/>
    <cellStyle name="Comma 2 2 3 2 5 2" xfId="4380" xr:uid="{A493DB1B-E760-4005-8570-887BEF1865FF}"/>
    <cellStyle name="Comma 2 2 3 2 5 2 2" xfId="13433" xr:uid="{80D68AAA-8AA6-4483-AA1A-A5A4BED66984}"/>
    <cellStyle name="Comma 2 2 3 2 5 3" xfId="7394" xr:uid="{940D6167-8880-4CBB-A5F8-0ECC4229804C}"/>
    <cellStyle name="Comma 2 2 3 2 5 3 2" xfId="16447" xr:uid="{30254354-8C6B-4950-B37F-0DE82742B25E}"/>
    <cellStyle name="Comma 2 2 3 2 5 4" xfId="10415" xr:uid="{A8AAD942-77A1-4E01-897C-9CC5C7C82CD4}"/>
    <cellStyle name="Comma 2 2 3 2 6" xfId="2305" xr:uid="{F876DBA8-3241-4AAD-8AFC-06E47C791485}"/>
    <cellStyle name="Comma 2 2 3 2 6 2" xfId="5384" xr:uid="{C0C9C5D5-B8B4-48AC-8842-43403A790F30}"/>
    <cellStyle name="Comma 2 2 3 2 6 2 2" xfId="14437" xr:uid="{C4A989C5-C143-46DC-B827-E7D2AD74F28D}"/>
    <cellStyle name="Comma 2 2 3 2 6 3" xfId="8398" xr:uid="{6781DEEA-1347-40BA-BB45-723C016038D9}"/>
    <cellStyle name="Comma 2 2 3 2 6 3 2" xfId="17451" xr:uid="{6464FEF1-5B28-486A-9540-ABEDE5B56299}"/>
    <cellStyle name="Comma 2 2 3 2 6 4" xfId="11419" xr:uid="{A59B5465-AC7F-447A-8DDB-74779B7F7744}"/>
    <cellStyle name="Comma 2 2 3 2 7" xfId="3374" xr:uid="{2083F5CD-3B82-402E-822B-86FD95113F94}"/>
    <cellStyle name="Comma 2 2 3 2 7 2" xfId="12427" xr:uid="{35C4854F-4548-4CEF-B463-00D3496D9407}"/>
    <cellStyle name="Comma 2 2 3 2 8" xfId="6388" xr:uid="{AC63EED8-22D1-4FEB-ACB5-FC0225734C44}"/>
    <cellStyle name="Comma 2 2 3 2 8 2" xfId="15441" xr:uid="{9679E6B5-3408-4697-8D26-AD9D7E2C9F4D}"/>
    <cellStyle name="Comma 2 2 3 2 9" xfId="9408" xr:uid="{6B51696B-B66E-4454-AD03-D1EFBC162082}"/>
    <cellStyle name="Comma 2 2 3 3" xfId="238" xr:uid="{460C00E0-7964-4114-B478-67C7F821A097}"/>
    <cellStyle name="Comma 2 2 3 3 2" xfId="503" xr:uid="{AE95F4BB-43F3-4913-8C15-51ED275ABD68}"/>
    <cellStyle name="Comma 2 2 3 3 2 2" xfId="724" xr:uid="{D601A1DB-ED1B-469B-8648-9857CE82C14F}"/>
    <cellStyle name="Comma 2 2 3 3 2 2 2" xfId="1728" xr:uid="{8EF63D4E-2BF1-41AE-A1AC-A300DF0761CC}"/>
    <cellStyle name="Comma 2 2 3 3 2 2 2 2" xfId="4807" xr:uid="{FFD0A545-2735-48E0-A8A1-93542779F8D9}"/>
    <cellStyle name="Comma 2 2 3 3 2 2 2 2 2" xfId="13860" xr:uid="{A0C6A631-EBC6-46AE-8278-6CB8FEFDE9E1}"/>
    <cellStyle name="Comma 2 2 3 3 2 2 2 3" xfId="7821" xr:uid="{8DA3C4F9-2FE7-4C0F-8FE3-0191A760938C}"/>
    <cellStyle name="Comma 2 2 3 3 2 2 2 3 2" xfId="16874" xr:uid="{257F0367-A6B2-4199-BDE7-363F9B565125}"/>
    <cellStyle name="Comma 2 2 3 3 2 2 2 4" xfId="10842" xr:uid="{DB453AF7-52E6-4C2F-807A-9C5233869D4F}"/>
    <cellStyle name="Comma 2 2 3 3 2 2 3" xfId="2732" xr:uid="{5DA5F0FA-D20E-4C67-80FE-F3478D7802E8}"/>
    <cellStyle name="Comma 2 2 3 3 2 2 3 2" xfId="5811" xr:uid="{8AC887AE-5F72-4BEF-BBEA-E5B27E7CAAE5}"/>
    <cellStyle name="Comma 2 2 3 3 2 2 3 2 2" xfId="14864" xr:uid="{2E83671B-8862-47F9-86D1-39D90ED93AE1}"/>
    <cellStyle name="Comma 2 2 3 3 2 2 3 3" xfId="8825" xr:uid="{409CAC4D-6089-4C53-AC5A-DE3CAA6523D4}"/>
    <cellStyle name="Comma 2 2 3 3 2 2 3 3 2" xfId="17878" xr:uid="{EA6AFC63-3BDF-403A-9871-D944DA34AE2F}"/>
    <cellStyle name="Comma 2 2 3 3 2 2 3 4" xfId="11846" xr:uid="{0B988DF3-193C-44AB-98FD-FAC756D7EAB9}"/>
    <cellStyle name="Comma 2 2 3 3 2 2 4" xfId="3803" xr:uid="{316EE885-19B0-4F01-BAE1-206387581199}"/>
    <cellStyle name="Comma 2 2 3 3 2 2 4 2" xfId="12856" xr:uid="{679D8335-F5AB-4687-9DA6-7303D382F3C4}"/>
    <cellStyle name="Comma 2 2 3 3 2 2 5" xfId="6817" xr:uid="{5C7834C2-EBE0-4732-AFC0-4B49AE7B4343}"/>
    <cellStyle name="Comma 2 2 3 3 2 2 5 2" xfId="15870" xr:uid="{A9E357CC-600A-46DC-A360-8D9DCDCC2FD5}"/>
    <cellStyle name="Comma 2 2 3 3 2 2 6" xfId="9838" xr:uid="{BF1A8E83-06BA-4593-BE83-1E4C4477AA88}"/>
    <cellStyle name="Comma 2 2 3 3 2 3" xfId="725" xr:uid="{D6832503-B45D-4E4E-881F-528B4742C03C}"/>
    <cellStyle name="Comma 2 2 3 3 2 3 2" xfId="1729" xr:uid="{1F9C98FF-82C9-4D8D-A743-F43C33D8D529}"/>
    <cellStyle name="Comma 2 2 3 3 2 3 2 2" xfId="4808" xr:uid="{CAADA308-DE5E-4032-A44A-06ED894022C2}"/>
    <cellStyle name="Comma 2 2 3 3 2 3 2 2 2" xfId="13861" xr:uid="{198776D3-BE1D-4083-8D83-11B4FA8E08C7}"/>
    <cellStyle name="Comma 2 2 3 3 2 3 2 3" xfId="7822" xr:uid="{D3D667B5-7C48-4BD5-A554-E87B0AEEC26B}"/>
    <cellStyle name="Comma 2 2 3 3 2 3 2 3 2" xfId="16875" xr:uid="{A890BE4E-4D5A-40C7-8B57-6AEC76C585CD}"/>
    <cellStyle name="Comma 2 2 3 3 2 3 2 4" xfId="10843" xr:uid="{BED58B25-6673-460A-A6BA-81B9FB23B8FA}"/>
    <cellStyle name="Comma 2 2 3 3 2 3 3" xfId="2733" xr:uid="{984F6B24-618F-4E14-84AB-51972231C5DA}"/>
    <cellStyle name="Comma 2 2 3 3 2 3 3 2" xfId="5812" xr:uid="{B4A1A57C-EAD2-4E76-9413-0AEA23BD4EA0}"/>
    <cellStyle name="Comma 2 2 3 3 2 3 3 2 2" xfId="14865" xr:uid="{3FDC94C4-A0E8-473C-98C6-3E5BE457BCBA}"/>
    <cellStyle name="Comma 2 2 3 3 2 3 3 3" xfId="8826" xr:uid="{959573C8-690D-42A5-B88B-78670789CF08}"/>
    <cellStyle name="Comma 2 2 3 3 2 3 3 3 2" xfId="17879" xr:uid="{F74C1D1A-35E6-440D-BF4C-DB671205B1C4}"/>
    <cellStyle name="Comma 2 2 3 3 2 3 3 4" xfId="11847" xr:uid="{21C387D4-15FF-4F45-A34D-E366147FF28E}"/>
    <cellStyle name="Comma 2 2 3 3 2 3 4" xfId="3804" xr:uid="{0CD3CC6B-725D-4F0F-9106-5A3161D3C477}"/>
    <cellStyle name="Comma 2 2 3 3 2 3 4 2" xfId="12857" xr:uid="{859323F9-95C5-44B7-AE0C-2372057C2901}"/>
    <cellStyle name="Comma 2 2 3 3 2 3 5" xfId="6818" xr:uid="{4C6416A8-D7E5-4784-B75B-45017DD19DF7}"/>
    <cellStyle name="Comma 2 2 3 3 2 3 5 2" xfId="15871" xr:uid="{97F6516B-B19F-4B91-872A-418CAD0D3266}"/>
    <cellStyle name="Comma 2 2 3 3 2 3 6" xfId="9839" xr:uid="{02440E9B-47CA-490D-BAB0-6AF589E95DDC}"/>
    <cellStyle name="Comma 2 2 3 3 2 4" xfId="1511" xr:uid="{0A444BEF-8D54-47FD-BB93-F1EF755EB9FF}"/>
    <cellStyle name="Comma 2 2 3 3 2 4 2" xfId="4590" xr:uid="{9D75C8F0-80B0-4DF9-9C57-327EAB889792}"/>
    <cellStyle name="Comma 2 2 3 3 2 4 2 2" xfId="13643" xr:uid="{0A977018-83E1-4308-AEA2-7B66EEC2111C}"/>
    <cellStyle name="Comma 2 2 3 3 2 4 3" xfId="7604" xr:uid="{D3F8436B-9BFF-42EE-9F1A-E65AE2BB9FBC}"/>
    <cellStyle name="Comma 2 2 3 3 2 4 3 2" xfId="16657" xr:uid="{874EBC5B-56D5-4CCE-BCA2-52B8AD4FAAFC}"/>
    <cellStyle name="Comma 2 2 3 3 2 4 4" xfId="10625" xr:uid="{F3516AFD-6D95-4240-A4E9-D34026DE16FD}"/>
    <cellStyle name="Comma 2 2 3 3 2 5" xfId="2515" xr:uid="{54688103-E663-4E5A-811E-3B9E76F4FB70}"/>
    <cellStyle name="Comma 2 2 3 3 2 5 2" xfId="5594" xr:uid="{3E192C47-B061-477B-A3DC-A9488D6E3FC8}"/>
    <cellStyle name="Comma 2 2 3 3 2 5 2 2" xfId="14647" xr:uid="{3E1486FC-3D3A-48C6-826A-2314E5775EC9}"/>
    <cellStyle name="Comma 2 2 3 3 2 5 3" xfId="8608" xr:uid="{0F35CA60-03EA-4C34-9D00-3395166FD270}"/>
    <cellStyle name="Comma 2 2 3 3 2 5 3 2" xfId="17661" xr:uid="{139456E9-96A7-409F-9F86-0544568F5AD4}"/>
    <cellStyle name="Comma 2 2 3 3 2 5 4" xfId="11629" xr:uid="{DF55DBEE-9D2A-42F3-B0C8-BF4944D374B6}"/>
    <cellStyle name="Comma 2 2 3 3 2 6" xfId="3585" xr:uid="{76A02E73-34A0-4664-B945-1B26FB536373}"/>
    <cellStyle name="Comma 2 2 3 3 2 6 2" xfId="12638" xr:uid="{468DA70D-82DF-4EF6-B392-566D3A2C553A}"/>
    <cellStyle name="Comma 2 2 3 3 2 7" xfId="6599" xr:uid="{FEA268F9-15D4-40BC-979D-80162E367763}"/>
    <cellStyle name="Comma 2 2 3 3 2 7 2" xfId="15652" xr:uid="{48B271CD-2B09-47BA-AD5A-8E297E55B087}"/>
    <cellStyle name="Comma 2 2 3 3 2 8" xfId="9619" xr:uid="{93AD4E0C-1368-4E81-A325-E8FD6A352917}"/>
    <cellStyle name="Comma 2 2 3 3 3" xfId="726" xr:uid="{77E4B767-F3C2-4951-B9A9-026B765F5281}"/>
    <cellStyle name="Comma 2 2 3 3 3 2" xfId="1730" xr:uid="{80EADFF6-463F-4508-AD5E-9E4D13429138}"/>
    <cellStyle name="Comma 2 2 3 3 3 2 2" xfId="4809" xr:uid="{7A1A3383-83F0-4F50-AB43-4BFEF7DABE5E}"/>
    <cellStyle name="Comma 2 2 3 3 3 2 2 2" xfId="13862" xr:uid="{11B23350-4B80-42FB-A23E-DA905FD85DAC}"/>
    <cellStyle name="Comma 2 2 3 3 3 2 3" xfId="7823" xr:uid="{B1E3B7A7-21AA-4DB5-9755-E7B5C2FB7796}"/>
    <cellStyle name="Comma 2 2 3 3 3 2 3 2" xfId="16876" xr:uid="{6EEB66F6-4929-46B7-AF73-A8D8620BE63B}"/>
    <cellStyle name="Comma 2 2 3 3 3 2 4" xfId="10844" xr:uid="{5D2F112E-EC77-4883-A4E5-CB2EC67847D8}"/>
    <cellStyle name="Comma 2 2 3 3 3 3" xfId="2734" xr:uid="{DCCDAA48-DDDB-4196-906A-B596F6EB41C7}"/>
    <cellStyle name="Comma 2 2 3 3 3 3 2" xfId="5813" xr:uid="{BFE52E8C-13E3-48B8-88CA-7AD8EC6CEC13}"/>
    <cellStyle name="Comma 2 2 3 3 3 3 2 2" xfId="14866" xr:uid="{3CB99B3B-1EA8-4FFF-B94D-4FF661D2056D}"/>
    <cellStyle name="Comma 2 2 3 3 3 3 3" xfId="8827" xr:uid="{9850C195-5CD3-49E9-90C4-D6B4C9BDF88B}"/>
    <cellStyle name="Comma 2 2 3 3 3 3 3 2" xfId="17880" xr:uid="{37C50DFD-30E2-4FD2-83B1-D759189DD1E2}"/>
    <cellStyle name="Comma 2 2 3 3 3 3 4" xfId="11848" xr:uid="{5E25D7F8-FE3D-44A9-BA8E-D3E293221713}"/>
    <cellStyle name="Comma 2 2 3 3 3 4" xfId="3805" xr:uid="{0881CF3D-CDDC-4626-9C50-BE9387129F74}"/>
    <cellStyle name="Comma 2 2 3 3 3 4 2" xfId="12858" xr:uid="{433AF94A-CA3C-417F-9805-34B23D90787C}"/>
    <cellStyle name="Comma 2 2 3 3 3 5" xfId="6819" xr:uid="{788FBDE0-F1BF-41FB-BCEC-038E19979816}"/>
    <cellStyle name="Comma 2 2 3 3 3 5 2" xfId="15872" xr:uid="{889F0809-09DC-4E69-8EF1-4F9793118248}"/>
    <cellStyle name="Comma 2 2 3 3 3 6" xfId="9840" xr:uid="{4547FECB-FE27-43D1-99DF-37FAB59AAAFD}"/>
    <cellStyle name="Comma 2 2 3 3 4" xfId="727" xr:uid="{4FD58188-1E96-4117-991A-2D1B0C3C74A1}"/>
    <cellStyle name="Comma 2 2 3 3 4 2" xfId="1731" xr:uid="{4BFBC245-BE54-4DB9-8EB8-95E7886ECB57}"/>
    <cellStyle name="Comma 2 2 3 3 4 2 2" xfId="4810" xr:uid="{97FA3747-4C8D-476E-B424-6C8CCA632A72}"/>
    <cellStyle name="Comma 2 2 3 3 4 2 2 2" xfId="13863" xr:uid="{F91450A3-A503-41E2-93D8-952632882CB9}"/>
    <cellStyle name="Comma 2 2 3 3 4 2 3" xfId="7824" xr:uid="{5100D9A5-68CD-4A64-A092-DACF6ADE05BB}"/>
    <cellStyle name="Comma 2 2 3 3 4 2 3 2" xfId="16877" xr:uid="{D4613B73-A185-4B74-88CA-4B028B856CEF}"/>
    <cellStyle name="Comma 2 2 3 3 4 2 4" xfId="10845" xr:uid="{67F888EF-7C9A-42E9-86BC-6E437DA54CA5}"/>
    <cellStyle name="Comma 2 2 3 3 4 3" xfId="2735" xr:uid="{4625F7FA-B7F2-4438-971A-BA9C1E3E0A15}"/>
    <cellStyle name="Comma 2 2 3 3 4 3 2" xfId="5814" xr:uid="{4200A713-00BA-4316-B8B4-AB3B7ADD323B}"/>
    <cellStyle name="Comma 2 2 3 3 4 3 2 2" xfId="14867" xr:uid="{8B86E8A7-BCAB-4588-982D-51889355946B}"/>
    <cellStyle name="Comma 2 2 3 3 4 3 3" xfId="8828" xr:uid="{B7AC8425-88CB-4BE5-977C-F32712884B1A}"/>
    <cellStyle name="Comma 2 2 3 3 4 3 3 2" xfId="17881" xr:uid="{01F6240D-1424-4501-8215-89E7870917A3}"/>
    <cellStyle name="Comma 2 2 3 3 4 3 4" xfId="11849" xr:uid="{7147048F-B7A9-45B2-BC5C-490A988F092A}"/>
    <cellStyle name="Comma 2 2 3 3 4 4" xfId="3806" xr:uid="{C1F81DFD-3305-4868-ABD6-635B147EE899}"/>
    <cellStyle name="Comma 2 2 3 3 4 4 2" xfId="12859" xr:uid="{1E0D0731-8A65-4209-B455-4C0ED95D0DBC}"/>
    <cellStyle name="Comma 2 2 3 3 4 5" xfId="6820" xr:uid="{014DE80E-F850-4A09-ABFC-049CDB0C24BA}"/>
    <cellStyle name="Comma 2 2 3 3 4 5 2" xfId="15873" xr:uid="{5B441EBE-8741-4887-A0C5-707D17CEAA9B}"/>
    <cellStyle name="Comma 2 2 3 3 4 6" xfId="9841" xr:uid="{12F46B24-0249-4A34-82CE-8C023AB2DFD3}"/>
    <cellStyle name="Comma 2 2 3 3 5" xfId="1340" xr:uid="{27592284-72D2-4412-B45F-D30D00929DE8}"/>
    <cellStyle name="Comma 2 2 3 3 5 2" xfId="4419" xr:uid="{DDE93612-DE72-4E2E-AEE9-68662DA41CE7}"/>
    <cellStyle name="Comma 2 2 3 3 5 2 2" xfId="13472" xr:uid="{A7DFEA1B-D2D4-4405-B042-63C090F26043}"/>
    <cellStyle name="Comma 2 2 3 3 5 3" xfId="7433" xr:uid="{A201914B-AE12-4D74-B1B1-8B595A09EC96}"/>
    <cellStyle name="Comma 2 2 3 3 5 3 2" xfId="16486" xr:uid="{91FD0430-871E-4EA9-A1CD-A81820C88BDF}"/>
    <cellStyle name="Comma 2 2 3 3 5 4" xfId="10454" xr:uid="{ED5EF7D3-D354-4BFC-B33A-67189772DB75}"/>
    <cellStyle name="Comma 2 2 3 3 6" xfId="2344" xr:uid="{8DA1A18F-C9DF-44CB-BF18-CC635744013B}"/>
    <cellStyle name="Comma 2 2 3 3 6 2" xfId="5423" xr:uid="{8668CCF9-2C86-4427-8BFC-023B83C897E3}"/>
    <cellStyle name="Comma 2 2 3 3 6 2 2" xfId="14476" xr:uid="{2865EBBF-BA57-4FAA-A179-58F9C8A15961}"/>
    <cellStyle name="Comma 2 2 3 3 6 3" xfId="8437" xr:uid="{33534EF5-DEB4-4856-84C4-91CCA84E8627}"/>
    <cellStyle name="Comma 2 2 3 3 6 3 2" xfId="17490" xr:uid="{D5C020E7-40AE-4914-91DE-94EDC554F876}"/>
    <cellStyle name="Comma 2 2 3 3 6 4" xfId="11458" xr:uid="{903E4F8B-045A-4FC3-9F29-CA833EB94D4C}"/>
    <cellStyle name="Comma 2 2 3 3 7" xfId="3413" xr:uid="{D68B2CB0-3E87-4FE9-990F-155E1625AE86}"/>
    <cellStyle name="Comma 2 2 3 3 7 2" xfId="12466" xr:uid="{9267318E-551C-4B70-ACE1-75588342707D}"/>
    <cellStyle name="Comma 2 2 3 3 8" xfId="6427" xr:uid="{EF10F1DE-A903-4A42-957D-D14C32DE96D2}"/>
    <cellStyle name="Comma 2 2 3 3 8 2" xfId="15480" xr:uid="{5F939FBE-353C-4CFA-B514-29E444B930E2}"/>
    <cellStyle name="Comma 2 2 3 3 9" xfId="9447" xr:uid="{EC7F32AC-2EC8-4466-8B72-F81FBCF8E161}"/>
    <cellStyle name="Comma 2 2 3 4" xfId="345" xr:uid="{22AC5933-DF2A-4040-BF14-4884A62AFEE0}"/>
    <cellStyle name="Comma 2 2 3 4 2" xfId="543" xr:uid="{14EB7451-F89D-4193-ACAF-4654CDBE761B}"/>
    <cellStyle name="Comma 2 2 3 4 2 2" xfId="728" xr:uid="{9368F250-B2D0-4B67-8711-78AF479FF76D}"/>
    <cellStyle name="Comma 2 2 3 4 2 2 2" xfId="1732" xr:uid="{7FCDC9B3-1375-4299-96DA-2D171A40ED19}"/>
    <cellStyle name="Comma 2 2 3 4 2 2 2 2" xfId="4811" xr:uid="{B96C9379-435E-47A7-BE5D-99CA524306AB}"/>
    <cellStyle name="Comma 2 2 3 4 2 2 2 2 2" xfId="13864" xr:uid="{1B763F4C-5EC0-44D5-8983-8463CC7FB20E}"/>
    <cellStyle name="Comma 2 2 3 4 2 2 2 3" xfId="7825" xr:uid="{027BCA56-E338-4267-B806-37A5DF18FB5C}"/>
    <cellStyle name="Comma 2 2 3 4 2 2 2 3 2" xfId="16878" xr:uid="{8CF2A5C0-52F2-4D01-8FA5-9937F2311DA9}"/>
    <cellStyle name="Comma 2 2 3 4 2 2 2 4" xfId="10846" xr:uid="{CF330FA2-6ED0-48D5-BB08-9F761127C0FB}"/>
    <cellStyle name="Comma 2 2 3 4 2 2 3" xfId="2736" xr:uid="{5AA6E221-B6F9-4F0A-92EC-1F19789B5A79}"/>
    <cellStyle name="Comma 2 2 3 4 2 2 3 2" xfId="5815" xr:uid="{B57CECB7-4871-422C-8316-E1976B47A4FB}"/>
    <cellStyle name="Comma 2 2 3 4 2 2 3 2 2" xfId="14868" xr:uid="{E8F648CE-3743-4EF4-BC92-AFB915A6F671}"/>
    <cellStyle name="Comma 2 2 3 4 2 2 3 3" xfId="8829" xr:uid="{5E98BE7E-DB02-4985-8D14-B84F21A3D48E}"/>
    <cellStyle name="Comma 2 2 3 4 2 2 3 3 2" xfId="17882" xr:uid="{9F556AEF-7D94-474C-AB5C-50E4078912D1}"/>
    <cellStyle name="Comma 2 2 3 4 2 2 3 4" xfId="11850" xr:uid="{2AB478C7-D11D-4BA8-B8E4-E4BDCAD08C4C}"/>
    <cellStyle name="Comma 2 2 3 4 2 2 4" xfId="3807" xr:uid="{EEC58C18-8AC0-4AD7-9AB9-07EB384904A2}"/>
    <cellStyle name="Comma 2 2 3 4 2 2 4 2" xfId="12860" xr:uid="{172BCACC-1906-4C97-A345-9F4A7F772C51}"/>
    <cellStyle name="Comma 2 2 3 4 2 2 5" xfId="6821" xr:uid="{9A98036F-2BFD-49BF-96E1-D60342C76878}"/>
    <cellStyle name="Comma 2 2 3 4 2 2 5 2" xfId="15874" xr:uid="{5AFF50F1-B7E7-4571-B78C-DB1D1B806010}"/>
    <cellStyle name="Comma 2 2 3 4 2 2 6" xfId="9842" xr:uid="{37B3FF58-C8BE-4906-9EAC-8DFA6114EB7A}"/>
    <cellStyle name="Comma 2 2 3 4 2 3" xfId="729" xr:uid="{4559EF63-03A9-4CCB-B895-3FF17913425C}"/>
    <cellStyle name="Comma 2 2 3 4 2 3 2" xfId="1733" xr:uid="{A2A5BB19-58D1-49CB-A1FD-CB0B258CD281}"/>
    <cellStyle name="Comma 2 2 3 4 2 3 2 2" xfId="4812" xr:uid="{B544EB49-D362-4539-AA2B-38FE9850A76A}"/>
    <cellStyle name="Comma 2 2 3 4 2 3 2 2 2" xfId="13865" xr:uid="{C513ECF7-E09E-4AE4-99E0-BC84B59318E3}"/>
    <cellStyle name="Comma 2 2 3 4 2 3 2 3" xfId="7826" xr:uid="{6DEE7F63-4FA0-4E5B-9BD3-2918014B0E1D}"/>
    <cellStyle name="Comma 2 2 3 4 2 3 2 3 2" xfId="16879" xr:uid="{9B0A66D4-ACEC-4946-B37F-3893FC80E6CD}"/>
    <cellStyle name="Comma 2 2 3 4 2 3 2 4" xfId="10847" xr:uid="{B38E1B29-3FD9-4B5B-B33B-517A01A64143}"/>
    <cellStyle name="Comma 2 2 3 4 2 3 3" xfId="2737" xr:uid="{791BAE6C-0426-43A3-B314-82252509E54F}"/>
    <cellStyle name="Comma 2 2 3 4 2 3 3 2" xfId="5816" xr:uid="{C1AA515B-22BD-4F08-8928-F087ABCF3F29}"/>
    <cellStyle name="Comma 2 2 3 4 2 3 3 2 2" xfId="14869" xr:uid="{56B7555C-3163-4625-8692-29EE783F7F76}"/>
    <cellStyle name="Comma 2 2 3 4 2 3 3 3" xfId="8830" xr:uid="{58EFEF25-C38D-4A8F-8996-8F1ACF727785}"/>
    <cellStyle name="Comma 2 2 3 4 2 3 3 3 2" xfId="17883" xr:uid="{AA5E2CD4-9612-498E-831A-E83120609A46}"/>
    <cellStyle name="Comma 2 2 3 4 2 3 3 4" xfId="11851" xr:uid="{1DD034E1-B2F8-4CFF-A226-C4D8E8ADEAB1}"/>
    <cellStyle name="Comma 2 2 3 4 2 3 4" xfId="3808" xr:uid="{60B814A2-5405-4FC5-86F6-6A29A966B8B9}"/>
    <cellStyle name="Comma 2 2 3 4 2 3 4 2" xfId="12861" xr:uid="{95C145F8-931B-4FF0-84AD-BC71B6674B1E}"/>
    <cellStyle name="Comma 2 2 3 4 2 3 5" xfId="6822" xr:uid="{9E39E62D-5EF0-4B38-820C-DCC13DFAC174}"/>
    <cellStyle name="Comma 2 2 3 4 2 3 5 2" xfId="15875" xr:uid="{83043C3D-0C5C-46F1-8954-CEA11F48BF07}"/>
    <cellStyle name="Comma 2 2 3 4 2 3 6" xfId="9843" xr:uid="{AD0D4604-0050-47E1-BBD9-E60B748FEA68}"/>
    <cellStyle name="Comma 2 2 3 4 2 4" xfId="1550" xr:uid="{1844FF5A-5FB1-4968-9ED2-AC39DBD9545E}"/>
    <cellStyle name="Comma 2 2 3 4 2 4 2" xfId="4629" xr:uid="{D765F7C6-DDC6-41E4-8B1D-789C473B6F3F}"/>
    <cellStyle name="Comma 2 2 3 4 2 4 2 2" xfId="13682" xr:uid="{74DB505B-E51D-4DDB-8A89-06863A073EA2}"/>
    <cellStyle name="Comma 2 2 3 4 2 4 3" xfId="7643" xr:uid="{ABEE2F20-9AC1-4A5A-8184-A1C9B83DB0D5}"/>
    <cellStyle name="Comma 2 2 3 4 2 4 3 2" xfId="16696" xr:uid="{9ABC6A29-2CDF-44D1-A9E7-4619747D9CB5}"/>
    <cellStyle name="Comma 2 2 3 4 2 4 4" xfId="10664" xr:uid="{1114DD9D-1CB2-4258-B777-693B62FFAE9D}"/>
    <cellStyle name="Comma 2 2 3 4 2 5" xfId="2554" xr:uid="{0BBAFB09-D8EB-4A09-A516-8195DE306328}"/>
    <cellStyle name="Comma 2 2 3 4 2 5 2" xfId="5633" xr:uid="{338305DC-4622-47E4-B9DC-8F2BAFE54883}"/>
    <cellStyle name="Comma 2 2 3 4 2 5 2 2" xfId="14686" xr:uid="{85FEB3D4-108C-4C21-8961-3AA87EB30563}"/>
    <cellStyle name="Comma 2 2 3 4 2 5 3" xfId="8647" xr:uid="{B6D85F21-A61E-434A-B2CA-25BB44691889}"/>
    <cellStyle name="Comma 2 2 3 4 2 5 3 2" xfId="17700" xr:uid="{B801A64E-30B5-4A09-BB8A-B529A9B755CF}"/>
    <cellStyle name="Comma 2 2 3 4 2 5 4" xfId="11668" xr:uid="{9269F7C9-65B2-4B45-BDC2-88F72CA9D564}"/>
    <cellStyle name="Comma 2 2 3 4 2 6" xfId="3624" xr:uid="{37A58455-DCDA-48D9-A9DD-F0C9F1AD7065}"/>
    <cellStyle name="Comma 2 2 3 4 2 6 2" xfId="12677" xr:uid="{CBAA35AF-2D99-4F7F-AC9A-597963AA8315}"/>
    <cellStyle name="Comma 2 2 3 4 2 7" xfId="6638" xr:uid="{4E85B909-96D5-422E-94B6-888F7E6F694A}"/>
    <cellStyle name="Comma 2 2 3 4 2 7 2" xfId="15691" xr:uid="{6577FBBE-7E33-4B95-A4E3-849BFDFA5B2E}"/>
    <cellStyle name="Comma 2 2 3 4 2 8" xfId="9658" xr:uid="{907041FE-626E-4D25-9121-C833237D509C}"/>
    <cellStyle name="Comma 2 2 3 4 3" xfId="730" xr:uid="{53F5E028-1C68-4B5A-94CD-5D29749A3E8F}"/>
    <cellStyle name="Comma 2 2 3 4 3 2" xfId="1734" xr:uid="{9925FA52-0616-4A3C-AD73-00E805C06259}"/>
    <cellStyle name="Comma 2 2 3 4 3 2 2" xfId="4813" xr:uid="{88B00509-9EB0-4CE0-AEAA-821EB4139DBB}"/>
    <cellStyle name="Comma 2 2 3 4 3 2 2 2" xfId="13866" xr:uid="{836B6C68-32FE-4F69-8743-71835ADF71C2}"/>
    <cellStyle name="Comma 2 2 3 4 3 2 3" xfId="7827" xr:uid="{6F46DB1A-55B4-453B-9895-F519CFF96747}"/>
    <cellStyle name="Comma 2 2 3 4 3 2 3 2" xfId="16880" xr:uid="{6AD64CA0-4A93-43C6-B41B-A4DE30FEDEB2}"/>
    <cellStyle name="Comma 2 2 3 4 3 2 4" xfId="10848" xr:uid="{075B68E0-2E39-4707-AE1B-30214A30F536}"/>
    <cellStyle name="Comma 2 2 3 4 3 3" xfId="2738" xr:uid="{B5C7405B-D801-496D-83BF-972BCB70EBF2}"/>
    <cellStyle name="Comma 2 2 3 4 3 3 2" xfId="5817" xr:uid="{734E7C21-80C0-4136-A94A-6049A573066A}"/>
    <cellStyle name="Comma 2 2 3 4 3 3 2 2" xfId="14870" xr:uid="{92AD5CD1-490F-49CE-9F3B-DF0979F5D3F4}"/>
    <cellStyle name="Comma 2 2 3 4 3 3 3" xfId="8831" xr:uid="{A62F8C72-A3A2-4175-AE08-A3E7D4810E0E}"/>
    <cellStyle name="Comma 2 2 3 4 3 3 3 2" xfId="17884" xr:uid="{5282633E-AD02-42D4-83D8-BEF4B4DFCC5D}"/>
    <cellStyle name="Comma 2 2 3 4 3 3 4" xfId="11852" xr:uid="{7E5914D6-38DB-41B1-8F62-1FD41F29A0B9}"/>
    <cellStyle name="Comma 2 2 3 4 3 4" xfId="3809" xr:uid="{8D5C4B9F-5037-413A-AD5E-B409DB25D315}"/>
    <cellStyle name="Comma 2 2 3 4 3 4 2" xfId="12862" xr:uid="{2D427EF0-AFB4-40D1-8335-44C584886379}"/>
    <cellStyle name="Comma 2 2 3 4 3 5" xfId="6823" xr:uid="{EA44BA8A-B192-457C-857A-DA007C75B236}"/>
    <cellStyle name="Comma 2 2 3 4 3 5 2" xfId="15876" xr:uid="{ACF4245B-5C85-41B6-84AB-ACE13BFC3CB7}"/>
    <cellStyle name="Comma 2 2 3 4 3 6" xfId="9844" xr:uid="{A50970E9-49A1-4C5A-9C14-2913FCC6BAE4}"/>
    <cellStyle name="Comma 2 2 3 4 4" xfId="731" xr:uid="{64B88B75-C299-4256-8853-9FCB91048475}"/>
    <cellStyle name="Comma 2 2 3 4 4 2" xfId="1735" xr:uid="{F5DD1674-C539-489B-B1D9-6518FE957513}"/>
    <cellStyle name="Comma 2 2 3 4 4 2 2" xfId="4814" xr:uid="{A2EDF04B-2DC3-4322-B409-BA85EDFF1C4A}"/>
    <cellStyle name="Comma 2 2 3 4 4 2 2 2" xfId="13867" xr:uid="{FF587B2C-0018-4E5F-AC3F-753A385AEEC3}"/>
    <cellStyle name="Comma 2 2 3 4 4 2 3" xfId="7828" xr:uid="{EB8CC0A4-67CA-44C1-B213-C48B7765837E}"/>
    <cellStyle name="Comma 2 2 3 4 4 2 3 2" xfId="16881" xr:uid="{B547E726-4A40-4309-B911-72338AD2FDC7}"/>
    <cellStyle name="Comma 2 2 3 4 4 2 4" xfId="10849" xr:uid="{2B822287-F868-48E8-A448-157FB7AE5480}"/>
    <cellStyle name="Comma 2 2 3 4 4 3" xfId="2739" xr:uid="{E7A511BA-E020-4E1D-B4A0-1D8E4B42C545}"/>
    <cellStyle name="Comma 2 2 3 4 4 3 2" xfId="5818" xr:uid="{38AA044F-28C4-4E6E-A8BC-C4154282D0F6}"/>
    <cellStyle name="Comma 2 2 3 4 4 3 2 2" xfId="14871" xr:uid="{9BDD0F03-89DC-4279-9BCE-FF1B3A1DFBB9}"/>
    <cellStyle name="Comma 2 2 3 4 4 3 3" xfId="8832" xr:uid="{5E043C4D-145D-43BB-9582-B8B2D4718FFD}"/>
    <cellStyle name="Comma 2 2 3 4 4 3 3 2" xfId="17885" xr:uid="{AA68FC2A-D00D-45F1-BB77-17026DAF4BFD}"/>
    <cellStyle name="Comma 2 2 3 4 4 3 4" xfId="11853" xr:uid="{1688F2EA-6ECD-4A07-8B2D-E42B15086E7B}"/>
    <cellStyle name="Comma 2 2 3 4 4 4" xfId="3810" xr:uid="{3051FED0-D5C5-4526-9BE3-655E6DCE44A9}"/>
    <cellStyle name="Comma 2 2 3 4 4 4 2" xfId="12863" xr:uid="{DBF78BCD-6F9F-452B-B594-DA70BE33C390}"/>
    <cellStyle name="Comma 2 2 3 4 4 5" xfId="6824" xr:uid="{DF8DC7D8-77F0-4D41-8AAA-9D036AF90FA6}"/>
    <cellStyle name="Comma 2 2 3 4 4 5 2" xfId="15877" xr:uid="{E2FF97E1-2976-4934-95EE-F549120482A6}"/>
    <cellStyle name="Comma 2 2 3 4 4 6" xfId="9845" xr:uid="{B509591A-FA40-427A-9836-FF3E2921E4F5}"/>
    <cellStyle name="Comma 2 2 3 4 5" xfId="1379" xr:uid="{7D5764E3-6B07-4BFA-9AF0-93A9BFEFD734}"/>
    <cellStyle name="Comma 2 2 3 4 5 2" xfId="4458" xr:uid="{7B92B31E-84B7-4653-8791-DC759CEE2925}"/>
    <cellStyle name="Comma 2 2 3 4 5 2 2" xfId="13511" xr:uid="{95F82C57-13B7-4647-9030-660429FEF5C1}"/>
    <cellStyle name="Comma 2 2 3 4 5 3" xfId="7472" xr:uid="{01810329-3F94-4059-BE37-D707C6A318B1}"/>
    <cellStyle name="Comma 2 2 3 4 5 3 2" xfId="16525" xr:uid="{5CE67062-4036-40F5-A7AF-74CAFFCC9B4D}"/>
    <cellStyle name="Comma 2 2 3 4 5 4" xfId="10493" xr:uid="{5058F54E-9A81-404D-9A9E-3BEF334BF206}"/>
    <cellStyle name="Comma 2 2 3 4 6" xfId="2383" xr:uid="{57E1C5C4-5385-403E-8A92-C0D37C250443}"/>
    <cellStyle name="Comma 2 2 3 4 6 2" xfId="5462" xr:uid="{8EC8C97F-41DA-4E7C-BF21-012763346D49}"/>
    <cellStyle name="Comma 2 2 3 4 6 2 2" xfId="14515" xr:uid="{7748CC08-9B30-4769-8F1A-4B61E9EC95CD}"/>
    <cellStyle name="Comma 2 2 3 4 6 3" xfId="8476" xr:uid="{B70D074E-0F10-455E-A69D-15F1582247EC}"/>
    <cellStyle name="Comma 2 2 3 4 6 3 2" xfId="17529" xr:uid="{82DB61A6-D1C8-46F3-8017-D6948CE517F8}"/>
    <cellStyle name="Comma 2 2 3 4 6 4" xfId="11497" xr:uid="{602D3C5D-8810-47EC-BBF3-E270D27DF9A3}"/>
    <cellStyle name="Comma 2 2 3 4 7" xfId="3452" xr:uid="{C3EEF674-FE18-4904-9505-DD01CD400D30}"/>
    <cellStyle name="Comma 2 2 3 4 7 2" xfId="12505" xr:uid="{13752F39-1E94-4073-A3C5-D6F1A65F8002}"/>
    <cellStyle name="Comma 2 2 3 4 8" xfId="6466" xr:uid="{8C198AD8-24DD-442B-AF37-B13F1FF9E496}"/>
    <cellStyle name="Comma 2 2 3 4 8 2" xfId="15519" xr:uid="{6089440A-5E3F-4BAE-92BC-873CFB1B267D}"/>
    <cellStyle name="Comma 2 2 3 4 9" xfId="9486" xr:uid="{0C79D414-881E-42EE-9B5F-60B10000EDA4}"/>
    <cellStyle name="Comma 2 2 3 5" xfId="431" xr:uid="{64572911-D794-4836-97FD-5FB887A46140}"/>
    <cellStyle name="Comma 2 2 3 5 2" xfId="732" xr:uid="{5A412F24-5E42-4B90-B0B1-87CBC4EA31E0}"/>
    <cellStyle name="Comma 2 2 3 5 2 2" xfId="1736" xr:uid="{A8B9EB18-8E94-4351-938E-5DF422BBDA71}"/>
    <cellStyle name="Comma 2 2 3 5 2 2 2" xfId="4815" xr:uid="{9AC1B3B0-1EDA-4532-8E97-932F0D3CD8AB}"/>
    <cellStyle name="Comma 2 2 3 5 2 2 2 2" xfId="13868" xr:uid="{032221E8-09CA-413B-9707-78EEA477694D}"/>
    <cellStyle name="Comma 2 2 3 5 2 2 3" xfId="7829" xr:uid="{FAB54680-7986-4ACB-8120-63A547E4A718}"/>
    <cellStyle name="Comma 2 2 3 5 2 2 3 2" xfId="16882" xr:uid="{2C4BEEBC-B285-4D99-9EBE-3C024AB41444}"/>
    <cellStyle name="Comma 2 2 3 5 2 2 4" xfId="10850" xr:uid="{26A9B139-8601-4A7F-925E-E9C63FF65F51}"/>
    <cellStyle name="Comma 2 2 3 5 2 3" xfId="2740" xr:uid="{D6E33A0A-D39A-4455-A791-3EB873CBB670}"/>
    <cellStyle name="Comma 2 2 3 5 2 3 2" xfId="5819" xr:uid="{45800493-CB44-4190-9E46-5C2C4DC6BE71}"/>
    <cellStyle name="Comma 2 2 3 5 2 3 2 2" xfId="14872" xr:uid="{7598C98F-F8D6-41B4-A967-9844AC0608C5}"/>
    <cellStyle name="Comma 2 2 3 5 2 3 3" xfId="8833" xr:uid="{3E8FDF49-ED31-4B8B-A8E2-311261C83DF8}"/>
    <cellStyle name="Comma 2 2 3 5 2 3 3 2" xfId="17886" xr:uid="{908F5A3F-8842-4CCE-8F55-195C63DFA9E5}"/>
    <cellStyle name="Comma 2 2 3 5 2 3 4" xfId="11854" xr:uid="{ABC308AE-D6BA-4B66-BC22-26600B58F812}"/>
    <cellStyle name="Comma 2 2 3 5 2 4" xfId="3811" xr:uid="{117AECA2-3E6F-4AAB-8565-92C43703C21F}"/>
    <cellStyle name="Comma 2 2 3 5 2 4 2" xfId="12864" xr:uid="{FE8879B4-D358-4711-8984-5B57FE2DD31F}"/>
    <cellStyle name="Comma 2 2 3 5 2 5" xfId="6825" xr:uid="{B457B071-FC52-46D8-A287-AD64DEC225FF}"/>
    <cellStyle name="Comma 2 2 3 5 2 5 2" xfId="15878" xr:uid="{519ABBFB-6173-4D16-A62D-E91CA39F065D}"/>
    <cellStyle name="Comma 2 2 3 5 2 6" xfId="9846" xr:uid="{232F8991-B2A5-48CF-B177-12E9F608E9BA}"/>
    <cellStyle name="Comma 2 2 3 5 3" xfId="733" xr:uid="{556BFDF8-6495-49EC-BCF2-6A22DDAA9BA5}"/>
    <cellStyle name="Comma 2 2 3 5 3 2" xfId="1737" xr:uid="{2E59D3CD-32D3-4D53-8F67-B87BC2C54A81}"/>
    <cellStyle name="Comma 2 2 3 5 3 2 2" xfId="4816" xr:uid="{29114E81-A74F-4C59-B709-B316DBAE349E}"/>
    <cellStyle name="Comma 2 2 3 5 3 2 2 2" xfId="13869" xr:uid="{CA0608C3-F8D7-45A8-8BDC-ABE2E4B56C0F}"/>
    <cellStyle name="Comma 2 2 3 5 3 2 3" xfId="7830" xr:uid="{DC333100-2150-4144-8361-9F59961523C6}"/>
    <cellStyle name="Comma 2 2 3 5 3 2 3 2" xfId="16883" xr:uid="{ACCB2D8B-05AB-4BD6-BAA4-F0629674EB26}"/>
    <cellStyle name="Comma 2 2 3 5 3 2 4" xfId="10851" xr:uid="{2C95F75D-F9CA-4F29-9437-2B6BFDC3BB8C}"/>
    <cellStyle name="Comma 2 2 3 5 3 3" xfId="2741" xr:uid="{E465709A-6BD4-4D28-918A-0DEA4B8EA391}"/>
    <cellStyle name="Comma 2 2 3 5 3 3 2" xfId="5820" xr:uid="{0B220B69-071F-4DAC-844E-1A2DB056E04D}"/>
    <cellStyle name="Comma 2 2 3 5 3 3 2 2" xfId="14873" xr:uid="{168EB430-FFC6-4A51-A5E3-0434E237E1A3}"/>
    <cellStyle name="Comma 2 2 3 5 3 3 3" xfId="8834" xr:uid="{43844E98-A63E-4E77-9CAB-2D1A9772DA36}"/>
    <cellStyle name="Comma 2 2 3 5 3 3 3 2" xfId="17887" xr:uid="{B3B59A22-5BBC-4E0A-8701-A50811ECDC9E}"/>
    <cellStyle name="Comma 2 2 3 5 3 3 4" xfId="11855" xr:uid="{05E71FA0-15B1-400E-A0E1-2BCBAEC3296E}"/>
    <cellStyle name="Comma 2 2 3 5 3 4" xfId="3812" xr:uid="{DC100676-2FA2-4032-90A5-7AC71858525C}"/>
    <cellStyle name="Comma 2 2 3 5 3 4 2" xfId="12865" xr:uid="{B040C7A8-07BD-47E0-9B49-73C396A15502}"/>
    <cellStyle name="Comma 2 2 3 5 3 5" xfId="6826" xr:uid="{F8FBC212-B53E-4115-8EAB-6F535CF1D7B6}"/>
    <cellStyle name="Comma 2 2 3 5 3 5 2" xfId="15879" xr:uid="{97273192-EC9C-42ED-B9D7-6B4CF3E81EC1}"/>
    <cellStyle name="Comma 2 2 3 5 3 6" xfId="9847" xr:uid="{8046843D-111A-407B-B928-898AF0F82681}"/>
    <cellStyle name="Comma 2 2 3 5 4" xfId="1440" xr:uid="{A038EB8C-2618-4229-96E0-0C342D75D7DD}"/>
    <cellStyle name="Comma 2 2 3 5 4 2" xfId="4519" xr:uid="{3BCE116C-688C-4A75-9A93-B8DBC0C8B9A0}"/>
    <cellStyle name="Comma 2 2 3 5 4 2 2" xfId="13572" xr:uid="{8FE7DEFC-E256-4708-86CD-E674F75655FF}"/>
    <cellStyle name="Comma 2 2 3 5 4 3" xfId="7533" xr:uid="{E2AA6C07-5DD3-4620-9731-E3ACF77C68A9}"/>
    <cellStyle name="Comma 2 2 3 5 4 3 2" xfId="16586" xr:uid="{87E87887-4B00-42BD-9B5A-5161746CEE25}"/>
    <cellStyle name="Comma 2 2 3 5 4 4" xfId="10554" xr:uid="{ACDB66BA-2248-4081-80DC-013B1230A44B}"/>
    <cellStyle name="Comma 2 2 3 5 5" xfId="2444" xr:uid="{CBDC4EF3-CA1B-439B-8352-D50A14EDC624}"/>
    <cellStyle name="Comma 2 2 3 5 5 2" xfId="5523" xr:uid="{5DF025A1-DE14-437E-BA32-1CB31DA2CA87}"/>
    <cellStyle name="Comma 2 2 3 5 5 2 2" xfId="14576" xr:uid="{62C85FB6-F4D6-41B5-B5E4-7368F9A99B38}"/>
    <cellStyle name="Comma 2 2 3 5 5 3" xfId="8537" xr:uid="{52CFF848-1395-4BC0-A9EF-FA71B331F35B}"/>
    <cellStyle name="Comma 2 2 3 5 5 3 2" xfId="17590" xr:uid="{77E37C32-C19D-4E75-B17B-36C4D5A3BB38}"/>
    <cellStyle name="Comma 2 2 3 5 5 4" xfId="11558" xr:uid="{D288CF3A-6DD9-4709-B44F-681F0DD39378}"/>
    <cellStyle name="Comma 2 2 3 5 6" xfId="3514" xr:uid="{AAA2CCF0-9415-40B6-92FD-D4E42E867827}"/>
    <cellStyle name="Comma 2 2 3 5 6 2" xfId="12567" xr:uid="{BF53FFBE-C192-4A51-88DE-DCC73B37DA1E}"/>
    <cellStyle name="Comma 2 2 3 5 7" xfId="6528" xr:uid="{2E2EE2AB-2970-4BDE-AE1B-1E8791F435D6}"/>
    <cellStyle name="Comma 2 2 3 5 7 2" xfId="15581" xr:uid="{EBD26D0B-59D2-436D-8FB3-28D544079F75}"/>
    <cellStyle name="Comma 2 2 3 5 8" xfId="9548" xr:uid="{5423469D-B43F-4006-B3A6-DDC312CAB9CA}"/>
    <cellStyle name="Comma 2 2 3 6" xfId="734" xr:uid="{71FBEF6B-0297-42B7-8722-29BAA4FAAD62}"/>
    <cellStyle name="Comma 2 2 3 6 2" xfId="1738" xr:uid="{33B3ED74-39D1-4CA6-98E4-F3E6E03C8ED3}"/>
    <cellStyle name="Comma 2 2 3 6 2 2" xfId="4817" xr:uid="{78D0C0C8-C6A4-44CB-9022-A4F0C5C83C81}"/>
    <cellStyle name="Comma 2 2 3 6 2 2 2" xfId="13870" xr:uid="{D1101BEA-DF87-4A12-809A-5BE4E1B9272C}"/>
    <cellStyle name="Comma 2 2 3 6 2 3" xfId="7831" xr:uid="{F37C68E2-4755-4E20-BFE3-ACA3992BC90A}"/>
    <cellStyle name="Comma 2 2 3 6 2 3 2" xfId="16884" xr:uid="{7BFC6967-BE33-4789-B883-573ADD9BBF13}"/>
    <cellStyle name="Comma 2 2 3 6 2 4" xfId="10852" xr:uid="{D157B204-B214-460C-BD00-14B899D7B721}"/>
    <cellStyle name="Comma 2 2 3 6 3" xfId="2742" xr:uid="{0A1A0529-ECDA-4974-AB9A-4C1F32435520}"/>
    <cellStyle name="Comma 2 2 3 6 3 2" xfId="5821" xr:uid="{8874B07C-31CC-4FEC-8C2E-6856E19D31AE}"/>
    <cellStyle name="Comma 2 2 3 6 3 2 2" xfId="14874" xr:uid="{4BEB6B96-7390-4C17-8220-4DA31CA1195F}"/>
    <cellStyle name="Comma 2 2 3 6 3 3" xfId="8835" xr:uid="{1531F13C-EEC9-4C31-8BAC-8764CB2F2D56}"/>
    <cellStyle name="Comma 2 2 3 6 3 3 2" xfId="17888" xr:uid="{F20A659F-AAA2-44A4-AEAD-48C7AB4D3625}"/>
    <cellStyle name="Comma 2 2 3 6 3 4" xfId="11856" xr:uid="{354AF4C1-DB1D-4FF7-A2E5-68079BCE5F12}"/>
    <cellStyle name="Comma 2 2 3 6 4" xfId="3813" xr:uid="{DDD68BE7-78A4-40FE-A830-F53832B57571}"/>
    <cellStyle name="Comma 2 2 3 6 4 2" xfId="12866" xr:uid="{0CC42D8D-9A7B-4912-986D-AC4F60DF67CB}"/>
    <cellStyle name="Comma 2 2 3 6 5" xfId="6827" xr:uid="{03273F97-8DA9-444F-A2BF-6E6D95D87616}"/>
    <cellStyle name="Comma 2 2 3 6 5 2" xfId="15880" xr:uid="{13D321D4-0EF3-4ADF-9F64-27A552282CDC}"/>
    <cellStyle name="Comma 2 2 3 6 6" xfId="9848" xr:uid="{3ED9AD78-0EF7-464B-9990-25CE845E1713}"/>
    <cellStyle name="Comma 2 2 3 7" xfId="735" xr:uid="{B96B78EF-6A01-4BDB-9F6E-3344563A9848}"/>
    <cellStyle name="Comma 2 2 3 7 2" xfId="1739" xr:uid="{72E0CD4E-0D63-4D92-9B42-A5799EAF2C47}"/>
    <cellStyle name="Comma 2 2 3 7 2 2" xfId="4818" xr:uid="{61A6DD75-B4D5-4A1F-AD8B-E1F7F99519C3}"/>
    <cellStyle name="Comma 2 2 3 7 2 2 2" xfId="13871" xr:uid="{BBCD8623-E53B-4FFF-9933-4C2A8070364F}"/>
    <cellStyle name="Comma 2 2 3 7 2 3" xfId="7832" xr:uid="{53CEC3ED-22C4-4AF1-82E9-98FC07E5EFB6}"/>
    <cellStyle name="Comma 2 2 3 7 2 3 2" xfId="16885" xr:uid="{B3964AE8-4588-4C0E-B6F1-04DA4F8A0569}"/>
    <cellStyle name="Comma 2 2 3 7 2 4" xfId="10853" xr:uid="{44F02812-B0C5-4D43-BC52-21A771D7C12D}"/>
    <cellStyle name="Comma 2 2 3 7 3" xfId="2743" xr:uid="{D34CA921-CF14-484A-B173-3D50F972CAD1}"/>
    <cellStyle name="Comma 2 2 3 7 3 2" xfId="5822" xr:uid="{594FBD06-1329-46DC-8368-31D031FBFA20}"/>
    <cellStyle name="Comma 2 2 3 7 3 2 2" xfId="14875" xr:uid="{8789CE4D-2869-4EA1-BA7D-F1BD1C140E1F}"/>
    <cellStyle name="Comma 2 2 3 7 3 3" xfId="8836" xr:uid="{793CBDBD-46B5-4E1C-87BD-7EA8346829D0}"/>
    <cellStyle name="Comma 2 2 3 7 3 3 2" xfId="17889" xr:uid="{EB7FC570-4EC0-45B2-B4E2-C3F5A4BCFFC8}"/>
    <cellStyle name="Comma 2 2 3 7 3 4" xfId="11857" xr:uid="{D41E7AFA-DCC7-4D5C-B5A2-77E9AD1C9D81}"/>
    <cellStyle name="Comma 2 2 3 7 4" xfId="3814" xr:uid="{4A4E5D29-C211-4DDD-A89A-B409FBC7166F}"/>
    <cellStyle name="Comma 2 2 3 7 4 2" xfId="12867" xr:uid="{52D06A81-BC86-41CC-89F5-8ED3902BA454}"/>
    <cellStyle name="Comma 2 2 3 7 5" xfId="6828" xr:uid="{0707661B-07FE-44C1-8473-95CCFD2FE960}"/>
    <cellStyle name="Comma 2 2 3 7 5 2" xfId="15881" xr:uid="{D9E025D1-F44D-458D-ABC6-227427C474C0}"/>
    <cellStyle name="Comma 2 2 3 7 6" xfId="9849" xr:uid="{8B3F0B17-E5FB-476A-BD86-B05BFA0AF954}"/>
    <cellStyle name="Comma 2 2 3 8" xfId="1269" xr:uid="{B57E8EB2-58B8-4A7F-A64D-A317A16A065B}"/>
    <cellStyle name="Comma 2 2 3 8 2" xfId="4348" xr:uid="{92B5E2E8-81E6-4B5E-8CBE-AB84039361DA}"/>
    <cellStyle name="Comma 2 2 3 8 2 2" xfId="13401" xr:uid="{77AA67E4-CE78-4353-9ACF-29F5D8327572}"/>
    <cellStyle name="Comma 2 2 3 8 3" xfId="7362" xr:uid="{665FE808-BE39-473A-9656-F2D90E8E18ED}"/>
    <cellStyle name="Comma 2 2 3 8 3 2" xfId="16415" xr:uid="{F9E9B795-B169-4316-B438-D5CE5B4FB61F}"/>
    <cellStyle name="Comma 2 2 3 8 4" xfId="10383" xr:uid="{076A067B-A9BF-4807-B33B-9EC97FE71C54}"/>
    <cellStyle name="Comma 2 2 3 9" xfId="2273" xr:uid="{ACC72EF6-EB75-45CB-95C3-06C33FB40822}"/>
    <cellStyle name="Comma 2 2 3 9 2" xfId="5352" xr:uid="{B5D0930A-558E-466B-B8F5-0ABB2C74FBF3}"/>
    <cellStyle name="Comma 2 2 3 9 2 2" xfId="14405" xr:uid="{F1D59D65-72EB-4512-BB5B-DFC440EBB40B}"/>
    <cellStyle name="Comma 2 2 3 9 3" xfId="8366" xr:uid="{61824743-7D7E-49D3-92CF-A7ADCA55815D}"/>
    <cellStyle name="Comma 2 2 3 9 3 2" xfId="17419" xr:uid="{029AC6CB-965D-496F-9D0B-A0DB53FE87A8}"/>
    <cellStyle name="Comma 2 2 3 9 4" xfId="11387" xr:uid="{33EACE53-DCD9-42CE-B549-93461310FE4B}"/>
    <cellStyle name="Comma 2 2 4" xfId="120" xr:uid="{2B7F2D3D-FE15-4DF2-938B-C12001F92E50}"/>
    <cellStyle name="Comma 2 2 4 2" xfId="447" xr:uid="{419C4CA9-77CC-4C5A-AE54-4BFDC40CBA97}"/>
    <cellStyle name="Comma 2 2 4 2 2" xfId="736" xr:uid="{3FB4E6E8-95B0-486D-BB44-3D4425FCF276}"/>
    <cellStyle name="Comma 2 2 4 2 2 2" xfId="1740" xr:uid="{3071B30E-8E83-4635-ADD6-4FB5BB4CD3F2}"/>
    <cellStyle name="Comma 2 2 4 2 2 2 2" xfId="4819" xr:uid="{6C11CA6E-19B7-4982-AF4E-628F8888C2B0}"/>
    <cellStyle name="Comma 2 2 4 2 2 2 2 2" xfId="13872" xr:uid="{FAB7BCE7-EF28-41C7-8B37-B2CB918A2E44}"/>
    <cellStyle name="Comma 2 2 4 2 2 2 3" xfId="7833" xr:uid="{5DA900CE-718D-4CAA-BCB0-3B1A92D769B1}"/>
    <cellStyle name="Comma 2 2 4 2 2 2 3 2" xfId="16886" xr:uid="{B2C8303F-9860-4C2E-AA7B-424317CC083C}"/>
    <cellStyle name="Comma 2 2 4 2 2 2 4" xfId="10854" xr:uid="{D264E969-25D4-468F-9D94-3B33397A3A8F}"/>
    <cellStyle name="Comma 2 2 4 2 2 3" xfId="2744" xr:uid="{60D82209-D48B-4C6B-8D79-BAC34C64B67D}"/>
    <cellStyle name="Comma 2 2 4 2 2 3 2" xfId="5823" xr:uid="{0F7CAEC5-A418-4AE5-B7B9-F6AD999EBF94}"/>
    <cellStyle name="Comma 2 2 4 2 2 3 2 2" xfId="14876" xr:uid="{56CD388F-FD10-487A-94D6-5144D8A1C63E}"/>
    <cellStyle name="Comma 2 2 4 2 2 3 3" xfId="8837" xr:uid="{8B661D77-0010-4E86-81AB-F8A789117B1C}"/>
    <cellStyle name="Comma 2 2 4 2 2 3 3 2" xfId="17890" xr:uid="{3B4323A9-8C0C-47E8-8271-1635FB421E2A}"/>
    <cellStyle name="Comma 2 2 4 2 2 3 4" xfId="11858" xr:uid="{4C071FB7-F602-4F84-9273-63018C79B479}"/>
    <cellStyle name="Comma 2 2 4 2 2 4" xfId="3815" xr:uid="{466793CD-2589-4C3E-BD24-724D567EBFCE}"/>
    <cellStyle name="Comma 2 2 4 2 2 4 2" xfId="12868" xr:uid="{1FC7059F-E0AF-444D-94D0-19DC48937E8A}"/>
    <cellStyle name="Comma 2 2 4 2 2 5" xfId="6829" xr:uid="{D6AD8495-075D-4967-8D16-BF5BADCA3FA1}"/>
    <cellStyle name="Comma 2 2 4 2 2 5 2" xfId="15882" xr:uid="{E18A38DB-8529-4D3E-98E5-9064D4FF8B90}"/>
    <cellStyle name="Comma 2 2 4 2 2 6" xfId="9850" xr:uid="{826A91D2-31BD-43F8-A082-0154469F2C8F}"/>
    <cellStyle name="Comma 2 2 4 2 3" xfId="737" xr:uid="{8A6EF70B-1F83-48B2-9B35-81FA4F851622}"/>
    <cellStyle name="Comma 2 2 4 2 3 2" xfId="1741" xr:uid="{59F27F82-F5AF-45E5-AD48-3CE7517FF16A}"/>
    <cellStyle name="Comma 2 2 4 2 3 2 2" xfId="4820" xr:uid="{8F7E30D7-E1EE-444D-8854-12E3E794F966}"/>
    <cellStyle name="Comma 2 2 4 2 3 2 2 2" xfId="13873" xr:uid="{5A01E6AD-7AAD-4DC5-A10B-D5263332F84B}"/>
    <cellStyle name="Comma 2 2 4 2 3 2 3" xfId="7834" xr:uid="{DFE2D889-5340-4B8B-B4E4-187F6689269B}"/>
    <cellStyle name="Comma 2 2 4 2 3 2 3 2" xfId="16887" xr:uid="{A9F68CAC-DB83-4097-B010-0676D1C7EADE}"/>
    <cellStyle name="Comma 2 2 4 2 3 2 4" xfId="10855" xr:uid="{CB8CAEBE-68CD-449D-B53C-38B78EA8A0A4}"/>
    <cellStyle name="Comma 2 2 4 2 3 3" xfId="2745" xr:uid="{0E9A0879-702C-4390-B531-D1202194DC6C}"/>
    <cellStyle name="Comma 2 2 4 2 3 3 2" xfId="5824" xr:uid="{0109D65A-EB1E-4E1D-9B40-98E424BEB596}"/>
    <cellStyle name="Comma 2 2 4 2 3 3 2 2" xfId="14877" xr:uid="{EF4C4E35-7641-414F-AFB5-13768D88973D}"/>
    <cellStyle name="Comma 2 2 4 2 3 3 3" xfId="8838" xr:uid="{560D8852-DC0C-4DDE-AB16-7FE35CF49165}"/>
    <cellStyle name="Comma 2 2 4 2 3 3 3 2" xfId="17891" xr:uid="{97E5C71F-C1D7-47A6-A87F-5AFA55A63936}"/>
    <cellStyle name="Comma 2 2 4 2 3 3 4" xfId="11859" xr:uid="{B63D1E68-05C6-4A07-BB63-43912F567185}"/>
    <cellStyle name="Comma 2 2 4 2 3 4" xfId="3816" xr:uid="{DF8E9B43-E486-4FB2-826E-E89E86439840}"/>
    <cellStyle name="Comma 2 2 4 2 3 4 2" xfId="12869" xr:uid="{07BE7C6F-67BE-478F-9A91-36D853902529}"/>
    <cellStyle name="Comma 2 2 4 2 3 5" xfId="6830" xr:uid="{E6D56BE6-2D27-4F93-A451-2698FA13648F}"/>
    <cellStyle name="Comma 2 2 4 2 3 5 2" xfId="15883" xr:uid="{319153BF-8E52-4396-871B-508B6F38EA31}"/>
    <cellStyle name="Comma 2 2 4 2 3 6" xfId="9851" xr:uid="{ADBC9963-439D-482A-BBFA-D40ADFED8467}"/>
    <cellStyle name="Comma 2 2 4 2 4" xfId="1456" xr:uid="{FCC4C5CA-E2B7-4046-BE36-D957E6CEA1CF}"/>
    <cellStyle name="Comma 2 2 4 2 4 2" xfId="4535" xr:uid="{AFA00D55-39F9-4265-9BB1-F06A40509D17}"/>
    <cellStyle name="Comma 2 2 4 2 4 2 2" xfId="13588" xr:uid="{82B59B9C-C59A-476C-BA45-D2B1CDF213A3}"/>
    <cellStyle name="Comma 2 2 4 2 4 3" xfId="7549" xr:uid="{5705EC65-94A1-473C-ABD6-241E37EC7D28}"/>
    <cellStyle name="Comma 2 2 4 2 4 3 2" xfId="16602" xr:uid="{0DAEC507-5769-4B93-A7AC-62C4B6A8F561}"/>
    <cellStyle name="Comma 2 2 4 2 4 4" xfId="10570" xr:uid="{92F633F3-43D7-460A-86D3-E539A06D0524}"/>
    <cellStyle name="Comma 2 2 4 2 5" xfId="2460" xr:uid="{DAD0DE5C-913C-4A7C-BCEF-CBBF0FEC07F8}"/>
    <cellStyle name="Comma 2 2 4 2 5 2" xfId="5539" xr:uid="{B4578851-A9B4-48F6-A480-88E6448540D1}"/>
    <cellStyle name="Comma 2 2 4 2 5 2 2" xfId="14592" xr:uid="{894A4CB1-59A8-47C9-A5AB-E31DD668CEBC}"/>
    <cellStyle name="Comma 2 2 4 2 5 3" xfId="8553" xr:uid="{18252B4E-2287-4763-8227-F34A7219E69E}"/>
    <cellStyle name="Comma 2 2 4 2 5 3 2" xfId="17606" xr:uid="{8FCEC550-E94D-4070-9B3E-92A4ADBAF87B}"/>
    <cellStyle name="Comma 2 2 4 2 5 4" xfId="11574" xr:uid="{77E46DB2-C2A9-4A56-9F30-8D71EAE1FE0C}"/>
    <cellStyle name="Comma 2 2 4 2 6" xfId="3530" xr:uid="{6997055C-5FAF-4B30-BE85-07E342B7B681}"/>
    <cellStyle name="Comma 2 2 4 2 6 2" xfId="12583" xr:uid="{3E7A2295-3F94-4BAF-86F1-506F346C5AF7}"/>
    <cellStyle name="Comma 2 2 4 2 7" xfId="6544" xr:uid="{47EF6FC0-B546-4116-ACE6-8FB473F0169D}"/>
    <cellStyle name="Comma 2 2 4 2 7 2" xfId="15597" xr:uid="{11EBAB9C-8DCD-4E7D-9065-D56A10215CAC}"/>
    <cellStyle name="Comma 2 2 4 2 8" xfId="9564" xr:uid="{F736354B-EB30-45F5-914F-4BAC74574C62}"/>
    <cellStyle name="Comma 2 2 4 3" xfId="738" xr:uid="{16AB29D8-A508-4500-BE3A-6B192CF6BDE5}"/>
    <cellStyle name="Comma 2 2 4 3 2" xfId="1742" xr:uid="{D4F328AC-5BDD-4C98-B0AF-3FA87A7364B8}"/>
    <cellStyle name="Comma 2 2 4 3 2 2" xfId="4821" xr:uid="{8521A4A4-3E2C-4060-A679-2263A3128A50}"/>
    <cellStyle name="Comma 2 2 4 3 2 2 2" xfId="13874" xr:uid="{7ABA6565-846E-4FE6-B3CE-7A80FAE4BD61}"/>
    <cellStyle name="Comma 2 2 4 3 2 3" xfId="7835" xr:uid="{595CA984-00CB-4CD6-A92C-E669AA195F22}"/>
    <cellStyle name="Comma 2 2 4 3 2 3 2" xfId="16888" xr:uid="{A04A29BB-017C-4F4F-BDEC-FEAD046B7F9D}"/>
    <cellStyle name="Comma 2 2 4 3 2 4" xfId="10856" xr:uid="{779A9750-2237-4FB4-80F4-1F2487834E49}"/>
    <cellStyle name="Comma 2 2 4 3 3" xfId="2746" xr:uid="{9B5A86AF-EFA4-442A-BA9E-001AC7C4C289}"/>
    <cellStyle name="Comma 2 2 4 3 3 2" xfId="5825" xr:uid="{93BF4EF0-8A2E-4A37-BB0D-8ED2AADBF664}"/>
    <cellStyle name="Comma 2 2 4 3 3 2 2" xfId="14878" xr:uid="{BD03E06E-3489-4C0F-AB8E-5EE223F78C3D}"/>
    <cellStyle name="Comma 2 2 4 3 3 3" xfId="8839" xr:uid="{7CA0570A-6378-4276-92F5-4B4C06234C67}"/>
    <cellStyle name="Comma 2 2 4 3 3 3 2" xfId="17892" xr:uid="{36C25352-A6D3-421E-839C-475CC36BE1A1}"/>
    <cellStyle name="Comma 2 2 4 3 3 4" xfId="11860" xr:uid="{81B9B7A1-90B4-4DA9-ADB4-85E2A771BF58}"/>
    <cellStyle name="Comma 2 2 4 3 4" xfId="3817" xr:uid="{B69AB9FE-61C1-41A5-A4F8-5E6116C01ADC}"/>
    <cellStyle name="Comma 2 2 4 3 4 2" xfId="12870" xr:uid="{BD749B0F-28B3-4B4E-9DED-35B26F162327}"/>
    <cellStyle name="Comma 2 2 4 3 5" xfId="6831" xr:uid="{9C34EF58-C127-45AD-83F0-5EFE591C92A1}"/>
    <cellStyle name="Comma 2 2 4 3 5 2" xfId="15884" xr:uid="{916F8C02-D8C7-4E71-A88B-378726A1769E}"/>
    <cellStyle name="Comma 2 2 4 3 6" xfId="9852" xr:uid="{492E6032-21E5-47AF-831B-50D3DEE9F2EF}"/>
    <cellStyle name="Comma 2 2 4 4" xfId="739" xr:uid="{0DC6E872-6AB7-43C7-8809-C1243CC6B262}"/>
    <cellStyle name="Comma 2 2 4 4 2" xfId="1743" xr:uid="{F2650C40-4CEF-47DC-A3FA-01F48303FAED}"/>
    <cellStyle name="Comma 2 2 4 4 2 2" xfId="4822" xr:uid="{2314ED96-277F-4BC4-ACA0-BDE22BA6B6AC}"/>
    <cellStyle name="Comma 2 2 4 4 2 2 2" xfId="13875" xr:uid="{3A8F9F53-2127-4125-9853-EDE2FCCBAC9A}"/>
    <cellStyle name="Comma 2 2 4 4 2 3" xfId="7836" xr:uid="{E1E7AEDB-1B16-4451-AFC2-45C09E289F7F}"/>
    <cellStyle name="Comma 2 2 4 4 2 3 2" xfId="16889" xr:uid="{CA62F3DA-0F59-463A-9987-E32E40DA0EF8}"/>
    <cellStyle name="Comma 2 2 4 4 2 4" xfId="10857" xr:uid="{B4395C70-F448-4A91-8E45-90B597141B74}"/>
    <cellStyle name="Comma 2 2 4 4 3" xfId="2747" xr:uid="{766FB12E-4060-484B-9884-72D2AC1E282F}"/>
    <cellStyle name="Comma 2 2 4 4 3 2" xfId="5826" xr:uid="{39B6284F-98C9-47A0-A296-AC5A3D000729}"/>
    <cellStyle name="Comma 2 2 4 4 3 2 2" xfId="14879" xr:uid="{C9C95252-3B09-43CE-B37C-A02E5909AD4D}"/>
    <cellStyle name="Comma 2 2 4 4 3 3" xfId="8840" xr:uid="{30B87EF7-DAB5-4BBF-A0EE-AAB32EEB84B7}"/>
    <cellStyle name="Comma 2 2 4 4 3 3 2" xfId="17893" xr:uid="{2C8ECF7B-A48F-477A-82FD-8C1519CC4F79}"/>
    <cellStyle name="Comma 2 2 4 4 3 4" xfId="11861" xr:uid="{EB9C1F14-C040-48B3-A5A6-AA19E9BBE995}"/>
    <cellStyle name="Comma 2 2 4 4 4" xfId="3818" xr:uid="{00D74154-C2CC-412D-96FB-9BBC382E6A7B}"/>
    <cellStyle name="Comma 2 2 4 4 4 2" xfId="12871" xr:uid="{171A2F80-61BD-4A9F-950E-6D8767F50EF3}"/>
    <cellStyle name="Comma 2 2 4 4 5" xfId="6832" xr:uid="{447E43EE-9BDC-4C69-B25D-7D7DF4AE5840}"/>
    <cellStyle name="Comma 2 2 4 4 5 2" xfId="15885" xr:uid="{5D074EC7-A9C2-4D33-B9E9-6923B61D54DC}"/>
    <cellStyle name="Comma 2 2 4 4 6" xfId="9853" xr:uid="{67BE17EB-132F-47B3-89D8-911D412823D3}"/>
    <cellStyle name="Comma 2 2 4 5" xfId="1285" xr:uid="{C5DDA8E7-479C-4FF7-B016-B337DAF15B11}"/>
    <cellStyle name="Comma 2 2 4 5 2" xfId="4364" xr:uid="{BEF18377-84CA-462F-BBDB-4DEC00B880B4}"/>
    <cellStyle name="Comma 2 2 4 5 2 2" xfId="13417" xr:uid="{D1A6CDE0-FD73-49DC-AFE5-CE636C5CB523}"/>
    <cellStyle name="Comma 2 2 4 5 3" xfId="7378" xr:uid="{A872319B-DCF3-4D16-9883-451108F933D5}"/>
    <cellStyle name="Comma 2 2 4 5 3 2" xfId="16431" xr:uid="{03B13BAB-FB25-4233-9DF1-7631AACA3590}"/>
    <cellStyle name="Comma 2 2 4 5 4" xfId="10399" xr:uid="{BAF791D3-EE62-4DD7-B13E-C7A10D294894}"/>
    <cellStyle name="Comma 2 2 4 6" xfId="2289" xr:uid="{36B7829A-D582-45DE-8BBB-A1D7C38A9C8C}"/>
    <cellStyle name="Comma 2 2 4 6 2" xfId="5368" xr:uid="{5A335B94-6016-4937-9320-34D13553BA9B}"/>
    <cellStyle name="Comma 2 2 4 6 2 2" xfId="14421" xr:uid="{F9BC13B6-1F8D-48A7-B849-89F89EB61411}"/>
    <cellStyle name="Comma 2 2 4 6 3" xfId="8382" xr:uid="{90323A4C-808C-4CDF-A568-12406F1BDC69}"/>
    <cellStyle name="Comma 2 2 4 6 3 2" xfId="17435" xr:uid="{0A90D358-8AC0-4ADB-BC42-19C8D7BAE57E}"/>
    <cellStyle name="Comma 2 2 4 6 4" xfId="11403" xr:uid="{AA589674-5C2E-4DCE-B07D-5D5CB974D5DD}"/>
    <cellStyle name="Comma 2 2 4 7" xfId="3358" xr:uid="{6BFCFEAB-A5FB-40D8-B943-51CE6E081AF0}"/>
    <cellStyle name="Comma 2 2 4 7 2" xfId="12411" xr:uid="{69689822-6A73-49F3-B278-860B57F6CFAD}"/>
    <cellStyle name="Comma 2 2 4 8" xfId="6372" xr:uid="{CC315F9B-C7C3-458D-9506-AC6E8BC6ED74}"/>
    <cellStyle name="Comma 2 2 4 8 2" xfId="15425" xr:uid="{87856037-A6D7-4606-893C-8B01D45F383D}"/>
    <cellStyle name="Comma 2 2 4 9" xfId="9392" xr:uid="{F4017620-3A03-4EBE-AC42-B0410F16CA60}"/>
    <cellStyle name="Comma 2 2 5" xfId="186" xr:uid="{08BA41DC-9371-4912-A828-DC1904676001}"/>
    <cellStyle name="Comma 2 2 5 2" xfId="484" xr:uid="{A94784F5-C9AD-4B4E-B367-B6D8113656F1}"/>
    <cellStyle name="Comma 2 2 5 2 2" xfId="740" xr:uid="{49F42D27-0625-4AE7-B91C-C1256F5D2B32}"/>
    <cellStyle name="Comma 2 2 5 2 2 2" xfId="1744" xr:uid="{7537CC17-68B9-4E6E-BF4B-14681DADC621}"/>
    <cellStyle name="Comma 2 2 5 2 2 2 2" xfId="4823" xr:uid="{436FF125-9F25-499F-9C68-053326CADEF5}"/>
    <cellStyle name="Comma 2 2 5 2 2 2 2 2" xfId="13876" xr:uid="{915A6F99-FF60-4CD4-A5E6-D96386346863}"/>
    <cellStyle name="Comma 2 2 5 2 2 2 3" xfId="7837" xr:uid="{583F43C4-42D6-4FB1-98EE-1CAD138784AB}"/>
    <cellStyle name="Comma 2 2 5 2 2 2 3 2" xfId="16890" xr:uid="{E2E58E8E-413C-409F-A010-898987A6DEF6}"/>
    <cellStyle name="Comma 2 2 5 2 2 2 4" xfId="10858" xr:uid="{A8716F4E-1C9A-47D8-936B-1F282DAE6AD5}"/>
    <cellStyle name="Comma 2 2 5 2 2 3" xfId="2748" xr:uid="{F82C5E47-DAF6-4874-BAEE-2FD726B2F05F}"/>
    <cellStyle name="Comma 2 2 5 2 2 3 2" xfId="5827" xr:uid="{FC7CDB70-3EDD-41AF-AE5C-36F08CD372EA}"/>
    <cellStyle name="Comma 2 2 5 2 2 3 2 2" xfId="14880" xr:uid="{F7BEE429-15B2-49ED-92EC-8BBEE23975D1}"/>
    <cellStyle name="Comma 2 2 5 2 2 3 3" xfId="8841" xr:uid="{47942669-070A-4059-9F70-95DF4551F58F}"/>
    <cellStyle name="Comma 2 2 5 2 2 3 3 2" xfId="17894" xr:uid="{62D935B4-B1C3-466B-ABA2-E4D45797BDEC}"/>
    <cellStyle name="Comma 2 2 5 2 2 3 4" xfId="11862" xr:uid="{A3195B33-1620-4478-BD45-D704542176BC}"/>
    <cellStyle name="Comma 2 2 5 2 2 4" xfId="3819" xr:uid="{82085C76-B095-4A57-B550-6290E460F8DD}"/>
    <cellStyle name="Comma 2 2 5 2 2 4 2" xfId="12872" xr:uid="{6D147D1B-1784-4C38-9C2F-02D9B5F0C3FB}"/>
    <cellStyle name="Comma 2 2 5 2 2 5" xfId="6833" xr:uid="{94E2A924-F71D-4AE5-8DC1-08BD2AEF8DEF}"/>
    <cellStyle name="Comma 2 2 5 2 2 5 2" xfId="15886" xr:uid="{CCF9D164-4480-4355-B277-A2F6383E177D}"/>
    <cellStyle name="Comma 2 2 5 2 2 6" xfId="9854" xr:uid="{DB3812BC-490E-46FE-A604-8D21B126538E}"/>
    <cellStyle name="Comma 2 2 5 2 3" xfId="741" xr:uid="{1F91D2C0-7ACD-44E2-B8E2-9652AEB840F2}"/>
    <cellStyle name="Comma 2 2 5 2 3 2" xfId="1745" xr:uid="{821405FF-EE75-4AF5-AD8D-68D5A63045B2}"/>
    <cellStyle name="Comma 2 2 5 2 3 2 2" xfId="4824" xr:uid="{B758F897-0F81-409D-8C21-9274254A493E}"/>
    <cellStyle name="Comma 2 2 5 2 3 2 2 2" xfId="13877" xr:uid="{D0E4A640-2502-4F47-B43D-EAE46280C730}"/>
    <cellStyle name="Comma 2 2 5 2 3 2 3" xfId="7838" xr:uid="{805EC208-A5A7-4CA3-9AB3-79E0B5D89501}"/>
    <cellStyle name="Comma 2 2 5 2 3 2 3 2" xfId="16891" xr:uid="{DB3355C1-A085-4BE4-99AC-AB2E0F83DCCC}"/>
    <cellStyle name="Comma 2 2 5 2 3 2 4" xfId="10859" xr:uid="{B6F12609-0396-44A6-8B73-EF47901810AE}"/>
    <cellStyle name="Comma 2 2 5 2 3 3" xfId="2749" xr:uid="{10BE2897-1767-45F2-B00D-D2508AE29FB0}"/>
    <cellStyle name="Comma 2 2 5 2 3 3 2" xfId="5828" xr:uid="{3031A479-F07C-4A95-A96D-2732A610E866}"/>
    <cellStyle name="Comma 2 2 5 2 3 3 2 2" xfId="14881" xr:uid="{2965B30D-24E6-40F3-AE2A-66CDF454D134}"/>
    <cellStyle name="Comma 2 2 5 2 3 3 3" xfId="8842" xr:uid="{E1E34416-62D9-4CAF-8D38-C209CF48CEF0}"/>
    <cellStyle name="Comma 2 2 5 2 3 3 3 2" xfId="17895" xr:uid="{BC70A4C2-6366-479C-AB38-EAB416750A17}"/>
    <cellStyle name="Comma 2 2 5 2 3 3 4" xfId="11863" xr:uid="{AAB2B594-A725-43FA-A052-A720CCE93DC2}"/>
    <cellStyle name="Comma 2 2 5 2 3 4" xfId="3820" xr:uid="{D1E6739D-38CE-46C2-9790-029F07A94435}"/>
    <cellStyle name="Comma 2 2 5 2 3 4 2" xfId="12873" xr:uid="{ED3D9A81-439A-461B-A8C4-7FE016951EA5}"/>
    <cellStyle name="Comma 2 2 5 2 3 5" xfId="6834" xr:uid="{68CAA125-6BB3-4DCA-B175-C59E23D1E48A}"/>
    <cellStyle name="Comma 2 2 5 2 3 5 2" xfId="15887" xr:uid="{3783C4D8-B912-42DC-819B-1D87CA1435C1}"/>
    <cellStyle name="Comma 2 2 5 2 3 6" xfId="9855" xr:uid="{2B501BCA-2597-406D-BBD9-D17F9F2C34CB}"/>
    <cellStyle name="Comma 2 2 5 2 4" xfId="1493" xr:uid="{58306B8E-CBA4-49D5-95BE-7BCF47EE6835}"/>
    <cellStyle name="Comma 2 2 5 2 4 2" xfId="4572" xr:uid="{34D1C747-1C77-44BB-9F2D-11F5904771B9}"/>
    <cellStyle name="Comma 2 2 5 2 4 2 2" xfId="13625" xr:uid="{97F085B9-462F-4DA7-ABD1-DF1042276CF4}"/>
    <cellStyle name="Comma 2 2 5 2 4 3" xfId="7586" xr:uid="{C4FF22C3-3415-43B5-8DE8-5F84780D6B61}"/>
    <cellStyle name="Comma 2 2 5 2 4 3 2" xfId="16639" xr:uid="{238BBF51-FECB-42EC-BA8D-3A8AC443600D}"/>
    <cellStyle name="Comma 2 2 5 2 4 4" xfId="10607" xr:uid="{F3803F51-88D3-4715-B9E5-0E592144C6D4}"/>
    <cellStyle name="Comma 2 2 5 2 5" xfId="2497" xr:uid="{C21D115C-7E98-4CE0-866B-5C8270AFC573}"/>
    <cellStyle name="Comma 2 2 5 2 5 2" xfId="5576" xr:uid="{523790E1-4C87-4474-9C9B-37596095028C}"/>
    <cellStyle name="Comma 2 2 5 2 5 2 2" xfId="14629" xr:uid="{83001ABA-C15A-4931-AA00-D49275703B56}"/>
    <cellStyle name="Comma 2 2 5 2 5 3" xfId="8590" xr:uid="{2B7C2F18-3C29-42F1-99E3-5A1F914C7346}"/>
    <cellStyle name="Comma 2 2 5 2 5 3 2" xfId="17643" xr:uid="{4003F460-B0EF-4399-8ECE-53D548AC178F}"/>
    <cellStyle name="Comma 2 2 5 2 5 4" xfId="11611" xr:uid="{E37014F4-812D-47FD-AD63-B70526E24639}"/>
    <cellStyle name="Comma 2 2 5 2 6" xfId="3567" xr:uid="{3E2D382E-FBA5-4D96-BC20-350EA3EECE10}"/>
    <cellStyle name="Comma 2 2 5 2 6 2" xfId="12620" xr:uid="{54062864-798B-4111-8B61-CC39336EFF42}"/>
    <cellStyle name="Comma 2 2 5 2 7" xfId="6581" xr:uid="{D52AA1ED-EB85-49D8-9E15-82816B6014FA}"/>
    <cellStyle name="Comma 2 2 5 2 7 2" xfId="15634" xr:uid="{5CC5DEDA-0E1E-4B03-B2AE-9124185F11E7}"/>
    <cellStyle name="Comma 2 2 5 2 8" xfId="9601" xr:uid="{CF8282CE-AA84-4633-A8CF-834591FCF7A3}"/>
    <cellStyle name="Comma 2 2 5 3" xfId="742" xr:uid="{DF5574D7-8772-40B9-8631-B50EB0281338}"/>
    <cellStyle name="Comma 2 2 5 3 2" xfId="1746" xr:uid="{BB59EA05-05E0-4FD4-88A8-0EE0AD9F198A}"/>
    <cellStyle name="Comma 2 2 5 3 2 2" xfId="4825" xr:uid="{1A9DFD93-1297-407F-ADF0-C47B17F3368A}"/>
    <cellStyle name="Comma 2 2 5 3 2 2 2" xfId="13878" xr:uid="{558510FE-68CF-4231-A4F1-E2EE81EC4A24}"/>
    <cellStyle name="Comma 2 2 5 3 2 3" xfId="7839" xr:uid="{AA844177-6FEC-443C-A203-AA8A4DE3CEB7}"/>
    <cellStyle name="Comma 2 2 5 3 2 3 2" xfId="16892" xr:uid="{91FC42E2-DC35-4A34-974D-92E7CDBA44B9}"/>
    <cellStyle name="Comma 2 2 5 3 2 4" xfId="10860" xr:uid="{25475EBD-A56C-4221-82B8-D1D560E6A2CC}"/>
    <cellStyle name="Comma 2 2 5 3 3" xfId="2750" xr:uid="{0A1CB849-B011-4E0E-AA70-670B7B910C93}"/>
    <cellStyle name="Comma 2 2 5 3 3 2" xfId="5829" xr:uid="{8C9A8096-F61A-469C-8A64-BEC454A481F4}"/>
    <cellStyle name="Comma 2 2 5 3 3 2 2" xfId="14882" xr:uid="{73D3D00A-E06B-4CDF-8A04-0AA25D861C18}"/>
    <cellStyle name="Comma 2 2 5 3 3 3" xfId="8843" xr:uid="{916E75BD-3FD5-4F9E-9B29-5315406B0D7B}"/>
    <cellStyle name="Comma 2 2 5 3 3 3 2" xfId="17896" xr:uid="{2355AA5E-E9F1-488C-9705-BE610DD6B12B}"/>
    <cellStyle name="Comma 2 2 5 3 3 4" xfId="11864" xr:uid="{8969D877-256B-4859-988C-07821CF6D576}"/>
    <cellStyle name="Comma 2 2 5 3 4" xfId="3821" xr:uid="{682DBC80-CF84-4AFE-A774-04E329F942FE}"/>
    <cellStyle name="Comma 2 2 5 3 4 2" xfId="12874" xr:uid="{6E49C154-96DA-41D1-BFD5-BC5D13F68728}"/>
    <cellStyle name="Comma 2 2 5 3 5" xfId="6835" xr:uid="{DEDB5A63-3058-4B89-AF3B-7DCB7AEA5782}"/>
    <cellStyle name="Comma 2 2 5 3 5 2" xfId="15888" xr:uid="{850B74DB-3D52-4F17-84B1-F236F5E30BFE}"/>
    <cellStyle name="Comma 2 2 5 3 6" xfId="9856" xr:uid="{8E08E592-7EDD-4F0A-AA7B-FC9B8C99F8AF}"/>
    <cellStyle name="Comma 2 2 5 4" xfId="743" xr:uid="{37961ED3-C109-4462-9E48-EDA17290ADCB}"/>
    <cellStyle name="Comma 2 2 5 4 2" xfId="1747" xr:uid="{F2232378-5616-4BAC-AC5B-909A00F9B552}"/>
    <cellStyle name="Comma 2 2 5 4 2 2" xfId="4826" xr:uid="{0C82F748-5F71-4273-9C03-FA9CD522CE41}"/>
    <cellStyle name="Comma 2 2 5 4 2 2 2" xfId="13879" xr:uid="{33A23AF0-2C85-4637-8557-ABF119176150}"/>
    <cellStyle name="Comma 2 2 5 4 2 3" xfId="7840" xr:uid="{9C845FE9-2F94-4765-A48D-740C3E73F088}"/>
    <cellStyle name="Comma 2 2 5 4 2 3 2" xfId="16893" xr:uid="{04E1A846-42F3-4FC3-96F2-D2C425DD3170}"/>
    <cellStyle name="Comma 2 2 5 4 2 4" xfId="10861" xr:uid="{28CEA5C0-0CEE-468D-BC33-AFA8017656D7}"/>
    <cellStyle name="Comma 2 2 5 4 3" xfId="2751" xr:uid="{8DCBCF57-1CDE-413C-9F6E-EA14937B6C17}"/>
    <cellStyle name="Comma 2 2 5 4 3 2" xfId="5830" xr:uid="{A3D9E30C-41FD-4D6B-BD82-47EDB9D4DF82}"/>
    <cellStyle name="Comma 2 2 5 4 3 2 2" xfId="14883" xr:uid="{035F212E-5B98-4E9F-A242-75D0705942BC}"/>
    <cellStyle name="Comma 2 2 5 4 3 3" xfId="8844" xr:uid="{568D3A88-8204-4E30-B908-42E1ACD968E8}"/>
    <cellStyle name="Comma 2 2 5 4 3 3 2" xfId="17897" xr:uid="{57DAB0C5-6B24-415E-B641-1E2F56084DBB}"/>
    <cellStyle name="Comma 2 2 5 4 3 4" xfId="11865" xr:uid="{53CAC3E8-ED26-4A29-8433-D9888964465A}"/>
    <cellStyle name="Comma 2 2 5 4 4" xfId="3822" xr:uid="{0EF86400-3C82-4AF1-A659-9D86603B29FF}"/>
    <cellStyle name="Comma 2 2 5 4 4 2" xfId="12875" xr:uid="{4488132E-0D47-424D-B94A-F9E4F4951FD3}"/>
    <cellStyle name="Comma 2 2 5 4 5" xfId="6836" xr:uid="{0D1B643D-1E60-492E-B1F0-0FA0F0E00020}"/>
    <cellStyle name="Comma 2 2 5 4 5 2" xfId="15889" xr:uid="{2C641C52-882C-45A3-A42D-42FB1EB0CA38}"/>
    <cellStyle name="Comma 2 2 5 4 6" xfId="9857" xr:uid="{D525620C-FC1E-4B7C-9E23-E7D3747FFAF8}"/>
    <cellStyle name="Comma 2 2 5 5" xfId="1322" xr:uid="{C04F4259-F17B-4178-8778-7C2712DDD3CA}"/>
    <cellStyle name="Comma 2 2 5 5 2" xfId="4401" xr:uid="{4464C26D-3017-4568-88F4-ED1FA911EEEC}"/>
    <cellStyle name="Comma 2 2 5 5 2 2" xfId="13454" xr:uid="{8DA64840-5973-4621-A542-599575E3CAB8}"/>
    <cellStyle name="Comma 2 2 5 5 3" xfId="7415" xr:uid="{7A019D5F-36A0-4BA3-9A9C-B74CB7686BC7}"/>
    <cellStyle name="Comma 2 2 5 5 3 2" xfId="16468" xr:uid="{094F614D-1EE0-42AA-954D-EA78EDB00B68}"/>
    <cellStyle name="Comma 2 2 5 5 4" xfId="10436" xr:uid="{9B59C745-87A6-4D26-A999-7B8D8B9B0799}"/>
    <cellStyle name="Comma 2 2 5 6" xfId="2326" xr:uid="{EFFC3518-93F8-44B0-AA49-10A2D3EEF684}"/>
    <cellStyle name="Comma 2 2 5 6 2" xfId="5405" xr:uid="{E06C1D13-281F-46EF-9EC4-FA9065198A03}"/>
    <cellStyle name="Comma 2 2 5 6 2 2" xfId="14458" xr:uid="{FFCCC88C-75D0-450D-9D1A-B73C84595340}"/>
    <cellStyle name="Comma 2 2 5 6 3" xfId="8419" xr:uid="{BBF520EB-992F-4D0C-8261-E26181413AC9}"/>
    <cellStyle name="Comma 2 2 5 6 3 2" xfId="17472" xr:uid="{C25D58F6-3E83-4FDD-BF91-887B991F7986}"/>
    <cellStyle name="Comma 2 2 5 6 4" xfId="11440" xr:uid="{41184FA6-A3E0-45F4-93C8-AA3720109942}"/>
    <cellStyle name="Comma 2 2 5 7" xfId="3395" xr:uid="{79C94B0F-41C2-4102-BF0A-C51661CB404C}"/>
    <cellStyle name="Comma 2 2 5 7 2" xfId="12448" xr:uid="{08B07AAB-8D33-4D25-B7E2-3057E6CB564B}"/>
    <cellStyle name="Comma 2 2 5 8" xfId="6409" xr:uid="{6F0AF789-C91C-4590-B82C-15D1505F1779}"/>
    <cellStyle name="Comma 2 2 5 8 2" xfId="15462" xr:uid="{42DDB89B-24DA-4857-ACB8-0FABEC55F7C6}"/>
    <cellStyle name="Comma 2 2 5 9" xfId="9429" xr:uid="{A7262D19-2B5F-45DE-A868-E42DFBFCFD9F}"/>
    <cellStyle name="Comma 2 2 6" xfId="327" xr:uid="{996EF49E-39C6-479D-B36C-C85CD6C08619}"/>
    <cellStyle name="Comma 2 2 6 2" xfId="525" xr:uid="{5E28ED91-6A17-451B-B0B6-CFFD47BBE899}"/>
    <cellStyle name="Comma 2 2 6 2 2" xfId="744" xr:uid="{1FBF0185-3E28-4DC9-A227-0F79F2EEF62E}"/>
    <cellStyle name="Comma 2 2 6 2 2 2" xfId="1748" xr:uid="{EF038A8A-5AB5-48A0-8269-F88B16DFD9C6}"/>
    <cellStyle name="Comma 2 2 6 2 2 2 2" xfId="4827" xr:uid="{6E3518C5-E2CA-4C0F-B0CB-D425EE4500A4}"/>
    <cellStyle name="Comma 2 2 6 2 2 2 2 2" xfId="13880" xr:uid="{7082B5F9-EFE7-4B22-AAAF-CC6F07C32F78}"/>
    <cellStyle name="Comma 2 2 6 2 2 2 3" xfId="7841" xr:uid="{DB45F845-BAF9-4F56-A36A-995B20BF24D6}"/>
    <cellStyle name="Comma 2 2 6 2 2 2 3 2" xfId="16894" xr:uid="{43BAA63A-DCD2-49B2-8EAC-489BFE47139F}"/>
    <cellStyle name="Comma 2 2 6 2 2 2 4" xfId="10862" xr:uid="{48B8841B-F2A3-4DB4-AC58-12AEBFD898F7}"/>
    <cellStyle name="Comma 2 2 6 2 2 3" xfId="2752" xr:uid="{FFE58254-D152-42D4-A639-5A7E64AAD0AA}"/>
    <cellStyle name="Comma 2 2 6 2 2 3 2" xfId="5831" xr:uid="{48D45819-367F-4E14-A192-FC70172EEE54}"/>
    <cellStyle name="Comma 2 2 6 2 2 3 2 2" xfId="14884" xr:uid="{C4199DF6-B782-40C8-A137-48BA75CECB16}"/>
    <cellStyle name="Comma 2 2 6 2 2 3 3" xfId="8845" xr:uid="{35D98DDF-D3DB-462C-9247-4375E4D29E75}"/>
    <cellStyle name="Comma 2 2 6 2 2 3 3 2" xfId="17898" xr:uid="{968F16E7-3D9B-4811-B4EF-083E17DB4200}"/>
    <cellStyle name="Comma 2 2 6 2 2 3 4" xfId="11866" xr:uid="{D9300664-8E50-4442-8FAD-9D7AE11CF84F}"/>
    <cellStyle name="Comma 2 2 6 2 2 4" xfId="3823" xr:uid="{767689BA-2CE7-4FF7-A5D1-349507F16368}"/>
    <cellStyle name="Comma 2 2 6 2 2 4 2" xfId="12876" xr:uid="{4060AC00-7CD4-4F22-94D5-9CCC2EB08FC1}"/>
    <cellStyle name="Comma 2 2 6 2 2 5" xfId="6837" xr:uid="{09BC27B2-4B0B-4EC0-9EF2-65E94CD6B051}"/>
    <cellStyle name="Comma 2 2 6 2 2 5 2" xfId="15890" xr:uid="{E4E8C7F2-8CF2-42B0-A6A1-6F50E45C321D}"/>
    <cellStyle name="Comma 2 2 6 2 2 6" xfId="9858" xr:uid="{7B3F0B4E-AFFC-4BC1-B88C-DC9DC4A6FE5F}"/>
    <cellStyle name="Comma 2 2 6 2 3" xfId="745" xr:uid="{5BA95D78-E251-4072-9951-CE538EA105E8}"/>
    <cellStyle name="Comma 2 2 6 2 3 2" xfId="1749" xr:uid="{BEE2B7F4-3F23-4ABF-B95E-01EA36C5464C}"/>
    <cellStyle name="Comma 2 2 6 2 3 2 2" xfId="4828" xr:uid="{1F1CCCEC-9524-42F8-B5F5-43835268AF5C}"/>
    <cellStyle name="Comma 2 2 6 2 3 2 2 2" xfId="13881" xr:uid="{5E59DE4D-5A86-4048-ACED-ABC5843B5A35}"/>
    <cellStyle name="Comma 2 2 6 2 3 2 3" xfId="7842" xr:uid="{33EA8B55-65C2-4997-994E-F65D100236B5}"/>
    <cellStyle name="Comma 2 2 6 2 3 2 3 2" xfId="16895" xr:uid="{E7DC390A-47FB-4D46-BAE5-960863E67A15}"/>
    <cellStyle name="Comma 2 2 6 2 3 2 4" xfId="10863" xr:uid="{09D6FB78-8100-4E8E-9E29-E4407E64FD9F}"/>
    <cellStyle name="Comma 2 2 6 2 3 3" xfId="2753" xr:uid="{C490F76E-705F-4636-8066-571B827546C3}"/>
    <cellStyle name="Comma 2 2 6 2 3 3 2" xfId="5832" xr:uid="{5E1E2F2A-7597-4CC8-9CD3-502ADB61909A}"/>
    <cellStyle name="Comma 2 2 6 2 3 3 2 2" xfId="14885" xr:uid="{AA745C88-D3A0-41F1-BE71-C1DDF0B6AD9C}"/>
    <cellStyle name="Comma 2 2 6 2 3 3 3" xfId="8846" xr:uid="{A6390502-94D3-4C68-AE6C-725AB1C4CB26}"/>
    <cellStyle name="Comma 2 2 6 2 3 3 3 2" xfId="17899" xr:uid="{5FF0FF32-D5F6-4F5C-85C9-4A7CBA791EF3}"/>
    <cellStyle name="Comma 2 2 6 2 3 3 4" xfId="11867" xr:uid="{63264214-C284-4C77-BF3F-72D55C453B5F}"/>
    <cellStyle name="Comma 2 2 6 2 3 4" xfId="3824" xr:uid="{17B52147-7AB3-463F-A33E-82D2A0353374}"/>
    <cellStyle name="Comma 2 2 6 2 3 4 2" xfId="12877" xr:uid="{95C7D6EE-6CE2-4626-9FDB-4CE1A8050E02}"/>
    <cellStyle name="Comma 2 2 6 2 3 5" xfId="6838" xr:uid="{C22CCCF6-B0FA-48A1-AC6A-6C76400CA33E}"/>
    <cellStyle name="Comma 2 2 6 2 3 5 2" xfId="15891" xr:uid="{4E254785-EDE8-4D14-B63E-2B643C4FA269}"/>
    <cellStyle name="Comma 2 2 6 2 3 6" xfId="9859" xr:uid="{3EEA32C3-0B98-4B91-A2FD-1C35F9972057}"/>
    <cellStyle name="Comma 2 2 6 2 4" xfId="1532" xr:uid="{3FECFD29-15B6-46A6-BE6D-B51D8622D613}"/>
    <cellStyle name="Comma 2 2 6 2 4 2" xfId="4611" xr:uid="{0B63D15C-7637-4AA1-AEB4-B80686699E47}"/>
    <cellStyle name="Comma 2 2 6 2 4 2 2" xfId="13664" xr:uid="{75457E81-E3E6-4638-8516-3528EA39E2D3}"/>
    <cellStyle name="Comma 2 2 6 2 4 3" xfId="7625" xr:uid="{E65AC92C-C00B-4363-A7C4-DCDDD77ED8D4}"/>
    <cellStyle name="Comma 2 2 6 2 4 3 2" xfId="16678" xr:uid="{9FE7EECC-CEA9-4A64-AEA6-0092DA377013}"/>
    <cellStyle name="Comma 2 2 6 2 4 4" xfId="10646" xr:uid="{2FA15B2D-ABC5-4D77-805C-7624643E7BB5}"/>
    <cellStyle name="Comma 2 2 6 2 5" xfId="2536" xr:uid="{FA47AF3C-6A1C-4367-90EE-9BAB985A6DD5}"/>
    <cellStyle name="Comma 2 2 6 2 5 2" xfId="5615" xr:uid="{73BDE9B2-5F5A-4753-A5A9-C2ADF596839B}"/>
    <cellStyle name="Comma 2 2 6 2 5 2 2" xfId="14668" xr:uid="{5242BB9E-F4B2-4292-BB25-27456AD60C6D}"/>
    <cellStyle name="Comma 2 2 6 2 5 3" xfId="8629" xr:uid="{A2430611-837E-49E7-8C0A-A8B007B77362}"/>
    <cellStyle name="Comma 2 2 6 2 5 3 2" xfId="17682" xr:uid="{D84BB81B-1BDC-4C8E-83C4-C5336476D2C4}"/>
    <cellStyle name="Comma 2 2 6 2 5 4" xfId="11650" xr:uid="{2E724CB2-C6D0-489A-BDD1-037A787B7359}"/>
    <cellStyle name="Comma 2 2 6 2 6" xfId="3606" xr:uid="{14DA5FCF-3743-4543-843F-131D8BEF5343}"/>
    <cellStyle name="Comma 2 2 6 2 6 2" xfId="12659" xr:uid="{FEB38196-6EC1-4DE6-AA34-092E8FA68A77}"/>
    <cellStyle name="Comma 2 2 6 2 7" xfId="6620" xr:uid="{DC011D8F-0BEA-4F17-9761-2475E138C06C}"/>
    <cellStyle name="Comma 2 2 6 2 7 2" xfId="15673" xr:uid="{45A821E6-22D8-4B10-87D8-7AA88C17D707}"/>
    <cellStyle name="Comma 2 2 6 2 8" xfId="9640" xr:uid="{885D381B-086A-4F46-9F55-F1E5CA66BCCD}"/>
    <cellStyle name="Comma 2 2 6 3" xfId="746" xr:uid="{2A03C82F-6EB3-41F6-A376-C2346C9F0518}"/>
    <cellStyle name="Comma 2 2 6 3 2" xfId="1750" xr:uid="{34651976-E104-4A04-A939-1590DF25C97D}"/>
    <cellStyle name="Comma 2 2 6 3 2 2" xfId="4829" xr:uid="{67394302-B8A7-4EBA-9891-460A4FC360D5}"/>
    <cellStyle name="Comma 2 2 6 3 2 2 2" xfId="13882" xr:uid="{BF01AB7C-DB28-4646-B308-AD361B8257B1}"/>
    <cellStyle name="Comma 2 2 6 3 2 3" xfId="7843" xr:uid="{ACFD9009-E0E9-4521-B7BA-1B81485C48AA}"/>
    <cellStyle name="Comma 2 2 6 3 2 3 2" xfId="16896" xr:uid="{E2E97392-038D-4739-B8F2-E5EB9C9155CE}"/>
    <cellStyle name="Comma 2 2 6 3 2 4" xfId="10864" xr:uid="{FCE7A2DE-288E-4F5F-A49A-E6412F46A860}"/>
    <cellStyle name="Comma 2 2 6 3 3" xfId="2754" xr:uid="{9FA25144-451A-4F7A-B25C-0469FEA97BA5}"/>
    <cellStyle name="Comma 2 2 6 3 3 2" xfId="5833" xr:uid="{FB6E958D-1ED9-416F-BF51-B3DD214B82E4}"/>
    <cellStyle name="Comma 2 2 6 3 3 2 2" xfId="14886" xr:uid="{473954E4-D11E-4CCD-8C32-F18D8850156D}"/>
    <cellStyle name="Comma 2 2 6 3 3 3" xfId="8847" xr:uid="{69349667-17B7-4AEA-A925-54B1F1F99722}"/>
    <cellStyle name="Comma 2 2 6 3 3 3 2" xfId="17900" xr:uid="{60A7192A-38DB-421E-BAF7-C176D567BC86}"/>
    <cellStyle name="Comma 2 2 6 3 3 4" xfId="11868" xr:uid="{9F6CB356-96E0-4E95-A865-CDEFE40958AD}"/>
    <cellStyle name="Comma 2 2 6 3 4" xfId="3825" xr:uid="{D1016312-489F-4062-B514-04AAB7496374}"/>
    <cellStyle name="Comma 2 2 6 3 4 2" xfId="12878" xr:uid="{E078EF0E-D12F-4A3F-B1EE-ED9974F2B2D3}"/>
    <cellStyle name="Comma 2 2 6 3 5" xfId="6839" xr:uid="{8943AEF6-3857-421C-A9FF-C40B9CDDD46D}"/>
    <cellStyle name="Comma 2 2 6 3 5 2" xfId="15892" xr:uid="{6FCDBC3B-AC60-4F33-BCB7-741511A918B8}"/>
    <cellStyle name="Comma 2 2 6 3 6" xfId="9860" xr:uid="{0B287BFE-44D4-411B-B518-B2E84CC7129D}"/>
    <cellStyle name="Comma 2 2 6 4" xfId="747" xr:uid="{44FE031A-4A9F-48F8-A281-BFD66FD1264C}"/>
    <cellStyle name="Comma 2 2 6 4 2" xfId="1751" xr:uid="{D785952E-B8BE-47FD-8E9B-C3F09EF258CF}"/>
    <cellStyle name="Comma 2 2 6 4 2 2" xfId="4830" xr:uid="{29DA879D-5FAA-4698-8629-27F955DE5306}"/>
    <cellStyle name="Comma 2 2 6 4 2 2 2" xfId="13883" xr:uid="{8E91705A-76EA-4ACB-A92A-638252669404}"/>
    <cellStyle name="Comma 2 2 6 4 2 3" xfId="7844" xr:uid="{0957BF41-E782-43A5-965E-A56943A16CD1}"/>
    <cellStyle name="Comma 2 2 6 4 2 3 2" xfId="16897" xr:uid="{DD183DD5-A8C3-4BDD-A496-CB6DA3D05532}"/>
    <cellStyle name="Comma 2 2 6 4 2 4" xfId="10865" xr:uid="{9F228EE9-21C2-4D14-AF7D-96B16E38FB0E}"/>
    <cellStyle name="Comma 2 2 6 4 3" xfId="2755" xr:uid="{FDC441B3-C43D-42A1-AAC1-141ADEC1AB19}"/>
    <cellStyle name="Comma 2 2 6 4 3 2" xfId="5834" xr:uid="{F1375D5E-E8D5-4137-B9AD-50432D8AE92D}"/>
    <cellStyle name="Comma 2 2 6 4 3 2 2" xfId="14887" xr:uid="{BB9889F2-50E3-4032-BD7E-859AE44A4D29}"/>
    <cellStyle name="Comma 2 2 6 4 3 3" xfId="8848" xr:uid="{E4D61405-EFF5-4A64-91CE-D9A423A309F2}"/>
    <cellStyle name="Comma 2 2 6 4 3 3 2" xfId="17901" xr:uid="{7013A0F6-4743-440D-9DC2-946AE74EA1B4}"/>
    <cellStyle name="Comma 2 2 6 4 3 4" xfId="11869" xr:uid="{1969A3F7-077B-4538-ABA8-BB984D59AFAD}"/>
    <cellStyle name="Comma 2 2 6 4 4" xfId="3826" xr:uid="{8AE8DA4B-0685-4025-BA1E-D81E96A54F56}"/>
    <cellStyle name="Comma 2 2 6 4 4 2" xfId="12879" xr:uid="{179CAF76-C9F5-4E29-A553-2D274869AF28}"/>
    <cellStyle name="Comma 2 2 6 4 5" xfId="6840" xr:uid="{812FA95D-FADB-4EE5-8723-22E864F242B1}"/>
    <cellStyle name="Comma 2 2 6 4 5 2" xfId="15893" xr:uid="{C7D3671A-D29F-4AB2-85FD-D0E90AF0A183}"/>
    <cellStyle name="Comma 2 2 6 4 6" xfId="9861" xr:uid="{7B2C8AF0-E76F-438D-B18E-CE25D762297D}"/>
    <cellStyle name="Comma 2 2 6 5" xfId="1361" xr:uid="{0E67939C-588C-4D53-B2AB-52A05AF698F3}"/>
    <cellStyle name="Comma 2 2 6 5 2" xfId="4440" xr:uid="{A6CB44FC-3373-4E07-A859-E1E15597B0AA}"/>
    <cellStyle name="Comma 2 2 6 5 2 2" xfId="13493" xr:uid="{A22DDF5D-9036-43CE-B101-548F44E13FC3}"/>
    <cellStyle name="Comma 2 2 6 5 3" xfId="7454" xr:uid="{B5F07372-8704-4F1B-B862-31F02B6FCA89}"/>
    <cellStyle name="Comma 2 2 6 5 3 2" xfId="16507" xr:uid="{C96D111B-CF66-4F72-846E-7D525F70251F}"/>
    <cellStyle name="Comma 2 2 6 5 4" xfId="10475" xr:uid="{E30AC53A-5F15-49A8-A191-75ABFEA7BC0D}"/>
    <cellStyle name="Comma 2 2 6 6" xfId="2365" xr:uid="{EF285BC4-C51D-4648-9C6F-780479CAFDA5}"/>
    <cellStyle name="Comma 2 2 6 6 2" xfId="5444" xr:uid="{8BEE9884-2580-4D2F-83B5-C2A50FEC7C2F}"/>
    <cellStyle name="Comma 2 2 6 6 2 2" xfId="14497" xr:uid="{B336BB56-4DB0-4D71-BB4E-38C45F19D4E3}"/>
    <cellStyle name="Comma 2 2 6 6 3" xfId="8458" xr:uid="{35854B59-7B0C-4EC4-9655-F56993D48C89}"/>
    <cellStyle name="Comma 2 2 6 6 3 2" xfId="17511" xr:uid="{A3D17616-A191-4A14-B658-1157D464A745}"/>
    <cellStyle name="Comma 2 2 6 6 4" xfId="11479" xr:uid="{D9D20F32-7A33-4BE4-B0CB-F3DC9675CFF3}"/>
    <cellStyle name="Comma 2 2 6 7" xfId="3434" xr:uid="{4948C72F-A4D3-41EE-8DB5-0F0E93260C2E}"/>
    <cellStyle name="Comma 2 2 6 7 2" xfId="12487" xr:uid="{B871EE60-F812-4798-973A-8F91F3D6549F}"/>
    <cellStyle name="Comma 2 2 6 8" xfId="6448" xr:uid="{5EBBAC50-A401-4CF2-8B57-F64FD232597A}"/>
    <cellStyle name="Comma 2 2 6 8 2" xfId="15501" xr:uid="{E42BC6C7-B332-4D30-A555-92B804773C16}"/>
    <cellStyle name="Comma 2 2 6 9" xfId="9468" xr:uid="{3A9113F1-A968-4D47-B1BE-AC85D7E4CE97}"/>
    <cellStyle name="Comma 2 2 7" xfId="414" xr:uid="{DDAAF7A2-4CE4-4625-AB62-ED2477E73D2A}"/>
    <cellStyle name="Comma 2 2 7 2" xfId="748" xr:uid="{A98C01F3-5141-4911-B9E9-505AD42C3249}"/>
    <cellStyle name="Comma 2 2 7 2 2" xfId="1752" xr:uid="{DEE40AED-32D6-4245-A366-342B6115E98B}"/>
    <cellStyle name="Comma 2 2 7 2 2 2" xfId="4831" xr:uid="{FAED175E-78E9-4666-895A-69F615E9A3F4}"/>
    <cellStyle name="Comma 2 2 7 2 2 2 2" xfId="13884" xr:uid="{260BA1EF-BF28-48F1-8294-7CAC647CA1C2}"/>
    <cellStyle name="Comma 2 2 7 2 2 3" xfId="7845" xr:uid="{6AE624BB-DCF8-4FFE-87C7-22ACCD6018EB}"/>
    <cellStyle name="Comma 2 2 7 2 2 3 2" xfId="16898" xr:uid="{E72C6F5E-F146-4CA2-AE49-212B2FE3FD5D}"/>
    <cellStyle name="Comma 2 2 7 2 2 4" xfId="10866" xr:uid="{7B30D1A5-2107-43A0-9500-91F2F799D6DB}"/>
    <cellStyle name="Comma 2 2 7 2 3" xfId="2756" xr:uid="{55C195D4-94E6-49C7-9C31-B2A6BD0FCD45}"/>
    <cellStyle name="Comma 2 2 7 2 3 2" xfId="5835" xr:uid="{5151F071-157A-4051-9C22-D24CA9F9F93B}"/>
    <cellStyle name="Comma 2 2 7 2 3 2 2" xfId="14888" xr:uid="{4D0D4D52-AC89-4C89-9EE6-79596E1C8CE6}"/>
    <cellStyle name="Comma 2 2 7 2 3 3" xfId="8849" xr:uid="{D6820C9B-1607-4261-8BAB-682E96249A80}"/>
    <cellStyle name="Comma 2 2 7 2 3 3 2" xfId="17902" xr:uid="{1EA3B7B3-298C-4CE5-867E-C3D281F58FFF}"/>
    <cellStyle name="Comma 2 2 7 2 3 4" xfId="11870" xr:uid="{77BAACB7-1D2D-4842-986C-1675A8721DBA}"/>
    <cellStyle name="Comma 2 2 7 2 4" xfId="3827" xr:uid="{A1E6ED64-B804-4E3C-82BC-3A79882E296D}"/>
    <cellStyle name="Comma 2 2 7 2 4 2" xfId="12880" xr:uid="{371B4296-B79D-4CF9-9D3B-32E83D7E336F}"/>
    <cellStyle name="Comma 2 2 7 2 5" xfId="6841" xr:uid="{CC596E76-3272-45E5-98FA-F99CE1AEBC7D}"/>
    <cellStyle name="Comma 2 2 7 2 5 2" xfId="15894" xr:uid="{9A4E12C4-08D3-4497-8E5F-0B4ED28AA9BE}"/>
    <cellStyle name="Comma 2 2 7 2 6" xfId="9862" xr:uid="{6BAFA35B-6B8F-4D15-B3EB-225E883DD4CE}"/>
    <cellStyle name="Comma 2 2 7 3" xfId="749" xr:uid="{45911A7B-4DE4-49CC-A7B6-EA5D465B801D}"/>
    <cellStyle name="Comma 2 2 7 3 2" xfId="1753" xr:uid="{B737E4CC-122B-4796-901D-8D0F39AFCAFF}"/>
    <cellStyle name="Comma 2 2 7 3 2 2" xfId="4832" xr:uid="{F6EA3753-2243-4F48-BC3D-D822569BF6F1}"/>
    <cellStyle name="Comma 2 2 7 3 2 2 2" xfId="13885" xr:uid="{28BA6A0C-7BAB-4FAA-9045-FCEAD3EF506E}"/>
    <cellStyle name="Comma 2 2 7 3 2 3" xfId="7846" xr:uid="{00D521E1-126E-4107-94F4-BA6F602B1AD6}"/>
    <cellStyle name="Comma 2 2 7 3 2 3 2" xfId="16899" xr:uid="{7A5E6226-63B9-4EA5-BC63-AE3AC23F37FD}"/>
    <cellStyle name="Comma 2 2 7 3 2 4" xfId="10867" xr:uid="{25E8DCD3-55F1-488C-AB23-13BF05491DDE}"/>
    <cellStyle name="Comma 2 2 7 3 3" xfId="2757" xr:uid="{5EA948EF-754B-4A74-BF71-43D32EAEC9E4}"/>
    <cellStyle name="Comma 2 2 7 3 3 2" xfId="5836" xr:uid="{AC602DCD-4D05-4630-B807-DC68081D9B6A}"/>
    <cellStyle name="Comma 2 2 7 3 3 2 2" xfId="14889" xr:uid="{F242D154-EAAD-4EC2-ACAC-E5AF3EF6E516}"/>
    <cellStyle name="Comma 2 2 7 3 3 3" xfId="8850" xr:uid="{48D62ECE-176B-4CE6-81E7-7976E6D3285A}"/>
    <cellStyle name="Comma 2 2 7 3 3 3 2" xfId="17903" xr:uid="{245DD040-9BCE-454D-8FF7-6A619B655383}"/>
    <cellStyle name="Comma 2 2 7 3 3 4" xfId="11871" xr:uid="{470CFC46-763A-4167-A524-861F4394E447}"/>
    <cellStyle name="Comma 2 2 7 3 4" xfId="3828" xr:uid="{26ACDA82-3357-4025-9086-07CAD84CBFBA}"/>
    <cellStyle name="Comma 2 2 7 3 4 2" xfId="12881" xr:uid="{C7202AE3-A1E5-408C-8EA7-F28AC374E8D3}"/>
    <cellStyle name="Comma 2 2 7 3 5" xfId="6842" xr:uid="{64CE42E9-1BC2-4F67-87D8-51A77CE66983}"/>
    <cellStyle name="Comma 2 2 7 3 5 2" xfId="15895" xr:uid="{82E7F8D3-E72E-4179-8FCA-E8BD5487A85C}"/>
    <cellStyle name="Comma 2 2 7 3 6" xfId="9863" xr:uid="{730B94E1-8C68-4B9B-8E87-86B9152815FF}"/>
    <cellStyle name="Comma 2 2 7 4" xfId="1424" xr:uid="{E8E54CA7-FB34-4638-8FC1-9871440B17B8}"/>
    <cellStyle name="Comma 2 2 7 4 2" xfId="4503" xr:uid="{03850E8A-1863-4557-A499-BD69C8C224E7}"/>
    <cellStyle name="Comma 2 2 7 4 2 2" xfId="13556" xr:uid="{697A6C9A-94D4-486C-84BC-2DC48BB71D9A}"/>
    <cellStyle name="Comma 2 2 7 4 3" xfId="7517" xr:uid="{3A46D8B9-2283-492A-8A5F-1E5F85081C26}"/>
    <cellStyle name="Comma 2 2 7 4 3 2" xfId="16570" xr:uid="{F148AED4-5A70-4A8D-BDB2-149E0CE2B847}"/>
    <cellStyle name="Comma 2 2 7 4 4" xfId="10538" xr:uid="{5F8B7B5A-D1A1-4B7D-8218-F96E2DC128EC}"/>
    <cellStyle name="Comma 2 2 7 5" xfId="2428" xr:uid="{08CB2381-EF38-4C15-BF54-1CF27AEDACCC}"/>
    <cellStyle name="Comma 2 2 7 5 2" xfId="5507" xr:uid="{16FBB8B7-436E-4BAE-85B7-53277D638F4B}"/>
    <cellStyle name="Comma 2 2 7 5 2 2" xfId="14560" xr:uid="{B2C35678-9A4B-4362-A3B1-60A7562C1B18}"/>
    <cellStyle name="Comma 2 2 7 5 3" xfId="8521" xr:uid="{E8B0595C-DFDB-4A04-990B-AE2BEB21A1DA}"/>
    <cellStyle name="Comma 2 2 7 5 3 2" xfId="17574" xr:uid="{DCD9AD26-EEFB-4567-B3C9-CE375A7DD6D7}"/>
    <cellStyle name="Comma 2 2 7 5 4" xfId="11542" xr:uid="{A3C40828-50F7-406B-8822-2ABD6D92421B}"/>
    <cellStyle name="Comma 2 2 7 6" xfId="3498" xr:uid="{7E9D65A2-F01B-4D8D-9871-CB7C2EB49E0D}"/>
    <cellStyle name="Comma 2 2 7 6 2" xfId="12551" xr:uid="{E8C44A31-0FB5-4228-98D7-AE570CA87D1E}"/>
    <cellStyle name="Comma 2 2 7 7" xfId="6512" xr:uid="{B278AA63-62C6-4757-8044-8C9374A49F4C}"/>
    <cellStyle name="Comma 2 2 7 7 2" xfId="15565" xr:uid="{B8D20E93-009E-45E4-8551-436B6875E7A3}"/>
    <cellStyle name="Comma 2 2 7 8" xfId="9532" xr:uid="{672E4B4D-0138-4317-A89F-BF385B74BB91}"/>
    <cellStyle name="Comma 2 2 8" xfId="750" xr:uid="{61A61039-E1AA-4693-823B-8A819C0067A6}"/>
    <cellStyle name="Comma 2 2 8 2" xfId="1754" xr:uid="{647C38F6-B0C2-4183-AB73-7055DEE0DC72}"/>
    <cellStyle name="Comma 2 2 8 2 2" xfId="4833" xr:uid="{CB7BD870-2CBD-432A-8B72-8F376955BEC4}"/>
    <cellStyle name="Comma 2 2 8 2 2 2" xfId="13886" xr:uid="{FAFB9477-35EE-4F9C-B566-5E8EA1B44793}"/>
    <cellStyle name="Comma 2 2 8 2 3" xfId="7847" xr:uid="{E5E427B4-D8AE-4349-A7FD-297B7E969497}"/>
    <cellStyle name="Comma 2 2 8 2 3 2" xfId="16900" xr:uid="{4ED4DF8F-7729-4268-9794-53F977B9EC16}"/>
    <cellStyle name="Comma 2 2 8 2 4" xfId="10868" xr:uid="{34891378-1501-441F-9100-C91BED5CF850}"/>
    <cellStyle name="Comma 2 2 8 3" xfId="2758" xr:uid="{0AFE168D-D48F-4CF5-96CB-DAA3835E7069}"/>
    <cellStyle name="Comma 2 2 8 3 2" xfId="5837" xr:uid="{B607158A-BB1F-4B64-8295-D97044951844}"/>
    <cellStyle name="Comma 2 2 8 3 2 2" xfId="14890" xr:uid="{68AB7A5A-50BA-4753-856F-11CE9A770DF2}"/>
    <cellStyle name="Comma 2 2 8 3 3" xfId="8851" xr:uid="{6A5FA1EB-0CEC-442C-990C-086C275F5622}"/>
    <cellStyle name="Comma 2 2 8 3 3 2" xfId="17904" xr:uid="{02563C4F-3846-454E-94B4-96EEB36650A7}"/>
    <cellStyle name="Comma 2 2 8 3 4" xfId="11872" xr:uid="{9F517091-4793-489A-B6C0-B0DE0DB6963B}"/>
    <cellStyle name="Comma 2 2 8 4" xfId="3829" xr:uid="{CDC0F58C-1733-49FB-AEBA-DD10A5E32EE1}"/>
    <cellStyle name="Comma 2 2 8 4 2" xfId="12882" xr:uid="{F6225830-4CE0-4688-AEA9-5306B01CC8C6}"/>
    <cellStyle name="Comma 2 2 8 5" xfId="6843" xr:uid="{A27A3848-DCF7-4ED9-ABCA-ECE70E09C3BC}"/>
    <cellStyle name="Comma 2 2 8 5 2" xfId="15896" xr:uid="{A8BEAC36-1140-457D-8835-8F274FC77B32}"/>
    <cellStyle name="Comma 2 2 8 6" xfId="9864" xr:uid="{575ACD8D-9AF4-4D9B-ADC3-FBFB8F4A6A5D}"/>
    <cellStyle name="Comma 2 2 9" xfId="751" xr:uid="{44D61FDD-9056-4873-A8BD-9C5F03B8BFE4}"/>
    <cellStyle name="Comma 2 2 9 2" xfId="1755" xr:uid="{1A2350EF-71E9-4AC5-832C-B3882DDECF70}"/>
    <cellStyle name="Comma 2 2 9 2 2" xfId="4834" xr:uid="{A55F8B52-FFE2-4EF1-8017-9552F39E98DE}"/>
    <cellStyle name="Comma 2 2 9 2 2 2" xfId="13887" xr:uid="{9E92D7D8-DF1F-4FB1-8CFE-BF0C7FEF229A}"/>
    <cellStyle name="Comma 2 2 9 2 3" xfId="7848" xr:uid="{3D0B4116-B237-4437-9C2A-7BB11431C34C}"/>
    <cellStyle name="Comma 2 2 9 2 3 2" xfId="16901" xr:uid="{082C19CC-1CBA-4744-8A29-B5FB6961EE05}"/>
    <cellStyle name="Comma 2 2 9 2 4" xfId="10869" xr:uid="{98FBFF26-670F-4445-A93D-9CC462B43194}"/>
    <cellStyle name="Comma 2 2 9 3" xfId="2759" xr:uid="{D184CEBE-7A03-4DBF-8771-1CA8C6F11AB6}"/>
    <cellStyle name="Comma 2 2 9 3 2" xfId="5838" xr:uid="{45E05524-178F-40F1-A815-1589AABED2B2}"/>
    <cellStyle name="Comma 2 2 9 3 2 2" xfId="14891" xr:uid="{EA51088A-E47B-4112-AF97-4E4D9C63EB19}"/>
    <cellStyle name="Comma 2 2 9 3 3" xfId="8852" xr:uid="{D7DEAF98-7EB2-4C72-86A6-830B77023EA2}"/>
    <cellStyle name="Comma 2 2 9 3 3 2" xfId="17905" xr:uid="{889A668F-C39C-4F3B-87FB-86A0996DEEB1}"/>
    <cellStyle name="Comma 2 2 9 3 4" xfId="11873" xr:uid="{684A4CD9-71F6-4D33-9EE5-DF0ACF304029}"/>
    <cellStyle name="Comma 2 2 9 4" xfId="3830" xr:uid="{C090C1FF-3BFA-43A4-93B8-1D22532B005C}"/>
    <cellStyle name="Comma 2 2 9 4 2" xfId="12883" xr:uid="{5A5EAD10-E2CF-41EB-8FED-1B840BF74693}"/>
    <cellStyle name="Comma 2 2 9 5" xfId="6844" xr:uid="{B1D18DAF-F7BC-4CF1-A9A7-0BA12BA41FAD}"/>
    <cellStyle name="Comma 2 2 9 5 2" xfId="15897" xr:uid="{0A0F3F5C-8120-4241-81F9-6D0EBC45754B}"/>
    <cellStyle name="Comma 2 2 9 6" xfId="9865" xr:uid="{52867FF2-603C-4920-BF80-6DE4719D1C45}"/>
    <cellStyle name="Comma 2 3" xfId="92" xr:uid="{B1CD317E-6D73-49A7-AAA7-49A71E7DB388}"/>
    <cellStyle name="Comma 2 3 10" xfId="2261" xr:uid="{F9967639-B030-4F53-9AAA-186CEC49E18A}"/>
    <cellStyle name="Comma 2 3 10 2" xfId="5340" xr:uid="{67F2F4F3-97BC-43A0-B6C3-8A042333A0DC}"/>
    <cellStyle name="Comma 2 3 10 2 2" xfId="14393" xr:uid="{876E2C83-8844-48EB-8A4E-636A96ABB27C}"/>
    <cellStyle name="Comma 2 3 10 3" xfId="8354" xr:uid="{543D9150-0837-4178-B8C9-130A419B6E98}"/>
    <cellStyle name="Comma 2 3 10 3 2" xfId="17407" xr:uid="{9D9A54DE-9CDB-462E-9433-C53B3565A631}"/>
    <cellStyle name="Comma 2 3 10 4" xfId="11375" xr:uid="{9D7506A4-9490-4CD4-B8FE-91A4BA379221}"/>
    <cellStyle name="Comma 2 3 11" xfId="3330" xr:uid="{27CD0C26-C126-4092-8467-09347A0586D8}"/>
    <cellStyle name="Comma 2 3 11 2" xfId="12383" xr:uid="{2449AB44-11A2-4E7C-91D4-AE1E838FF060}"/>
    <cellStyle name="Comma 2 3 12" xfId="6344" xr:uid="{7A413996-FFBE-425A-82FA-8198297CEC03}"/>
    <cellStyle name="Comma 2 3 12 2" xfId="15397" xr:uid="{13107AAB-BB06-466B-8B17-0EE9AF992234}"/>
    <cellStyle name="Comma 2 3 13" xfId="9364" xr:uid="{CE73E004-4DBF-4193-8C39-583402729BAA}"/>
    <cellStyle name="Comma 2 3 2" xfId="108" xr:uid="{A07CD556-3B80-45AD-AF16-9C256F8BFFFC}"/>
    <cellStyle name="Comma 2 3 2 10" xfId="9380" xr:uid="{65BE50BD-587C-4C95-A132-9CFEAAB8E388}"/>
    <cellStyle name="Comma 2 3 2 2" xfId="140" xr:uid="{37EE2FC3-9959-445F-A542-0D7D5E31B08C}"/>
    <cellStyle name="Comma 2 3 2 2 2" xfId="467" xr:uid="{98122E5D-079D-4CBF-9D8F-48C2B0FA8414}"/>
    <cellStyle name="Comma 2 3 2 2 2 2" xfId="752" xr:uid="{E6C140E5-44A8-4FF3-ADEA-E8CEB397A30E}"/>
    <cellStyle name="Comma 2 3 2 2 2 2 2" xfId="1756" xr:uid="{585B5203-E28B-409A-BAEE-7CD5C57EC423}"/>
    <cellStyle name="Comma 2 3 2 2 2 2 2 2" xfId="4835" xr:uid="{8BEA1961-DE91-40C1-9FD6-247FE520C59A}"/>
    <cellStyle name="Comma 2 3 2 2 2 2 2 2 2" xfId="13888" xr:uid="{50BB57F9-B379-4948-989E-EEED39EAD6FA}"/>
    <cellStyle name="Comma 2 3 2 2 2 2 2 3" xfId="7849" xr:uid="{5D58833E-7A0F-4900-9E85-76C742CC3EF4}"/>
    <cellStyle name="Comma 2 3 2 2 2 2 2 3 2" xfId="16902" xr:uid="{DA7AC227-4E92-48A2-8F92-63CCEC3B3DC1}"/>
    <cellStyle name="Comma 2 3 2 2 2 2 2 4" xfId="10870" xr:uid="{BF659067-E440-4734-8146-13240F0BCCA0}"/>
    <cellStyle name="Comma 2 3 2 2 2 2 3" xfId="2760" xr:uid="{2FBDB676-7CB9-4AAD-A8D8-3A0C56DD6FFC}"/>
    <cellStyle name="Comma 2 3 2 2 2 2 3 2" xfId="5839" xr:uid="{92C3CAEA-3D59-4BB2-9B7C-4521863B150A}"/>
    <cellStyle name="Comma 2 3 2 2 2 2 3 2 2" xfId="14892" xr:uid="{78D22E74-9202-46F4-B2E3-5265C9BB6A2A}"/>
    <cellStyle name="Comma 2 3 2 2 2 2 3 3" xfId="8853" xr:uid="{1C4A217C-74D0-4A9C-A638-CB5324885E3D}"/>
    <cellStyle name="Comma 2 3 2 2 2 2 3 3 2" xfId="17906" xr:uid="{27F2FE50-C070-4179-80E5-B403A51B6BF7}"/>
    <cellStyle name="Comma 2 3 2 2 2 2 3 4" xfId="11874" xr:uid="{8DEE565F-4324-4A8E-BF91-07439DBD04DD}"/>
    <cellStyle name="Comma 2 3 2 2 2 2 4" xfId="3831" xr:uid="{078D2D6B-C46E-4006-A13C-C921A3BDEFB3}"/>
    <cellStyle name="Comma 2 3 2 2 2 2 4 2" xfId="12884" xr:uid="{0F353213-2067-464C-8979-0B9E4904A9BC}"/>
    <cellStyle name="Comma 2 3 2 2 2 2 5" xfId="6845" xr:uid="{69825B0D-6BD6-44F2-A80C-628194D1F397}"/>
    <cellStyle name="Comma 2 3 2 2 2 2 5 2" xfId="15898" xr:uid="{F6DDD440-7D9F-46FF-AB4D-1CD62D52A793}"/>
    <cellStyle name="Comma 2 3 2 2 2 2 6" xfId="9866" xr:uid="{9CCFC1A2-C309-4F87-9BBB-C89DFA897B6E}"/>
    <cellStyle name="Comma 2 3 2 2 2 3" xfId="753" xr:uid="{BAC74EE9-B029-46AC-AFE3-159411FFF325}"/>
    <cellStyle name="Comma 2 3 2 2 2 3 2" xfId="1757" xr:uid="{368E5E74-003E-4A97-A398-43A4B12A7BFF}"/>
    <cellStyle name="Comma 2 3 2 2 2 3 2 2" xfId="4836" xr:uid="{F13466DC-F607-482C-B829-4B260C575AD8}"/>
    <cellStyle name="Comma 2 3 2 2 2 3 2 2 2" xfId="13889" xr:uid="{F153634C-65B5-45BC-95B2-BB63F51B717A}"/>
    <cellStyle name="Comma 2 3 2 2 2 3 2 3" xfId="7850" xr:uid="{19BCCC1C-27C4-43D7-922F-4F5C637F482B}"/>
    <cellStyle name="Comma 2 3 2 2 2 3 2 3 2" xfId="16903" xr:uid="{7939E9DE-B1B1-406B-A1FE-0CB293C630E5}"/>
    <cellStyle name="Comma 2 3 2 2 2 3 2 4" xfId="10871" xr:uid="{5E88CDA3-0571-450F-94FD-F8D53FA3CB9E}"/>
    <cellStyle name="Comma 2 3 2 2 2 3 3" xfId="2761" xr:uid="{88CE4F33-9F17-4F0A-BAC2-33AE7D55D2C1}"/>
    <cellStyle name="Comma 2 3 2 2 2 3 3 2" xfId="5840" xr:uid="{899023A4-A1C9-4ABB-AD73-CD6FC909B227}"/>
    <cellStyle name="Comma 2 3 2 2 2 3 3 2 2" xfId="14893" xr:uid="{9BC6DFCB-E599-45E4-8527-E645CF5A3C38}"/>
    <cellStyle name="Comma 2 3 2 2 2 3 3 3" xfId="8854" xr:uid="{94D0B394-0A67-4DA5-8A23-A4CD524DB969}"/>
    <cellStyle name="Comma 2 3 2 2 2 3 3 3 2" xfId="17907" xr:uid="{CEAF2AB5-5FA9-4B35-A2F3-2032BFE11E52}"/>
    <cellStyle name="Comma 2 3 2 2 2 3 3 4" xfId="11875" xr:uid="{184C7832-15D8-49F3-BD79-90A320BB9009}"/>
    <cellStyle name="Comma 2 3 2 2 2 3 4" xfId="3832" xr:uid="{FE8CA67D-C628-4812-91CF-CBB88635CA68}"/>
    <cellStyle name="Comma 2 3 2 2 2 3 4 2" xfId="12885" xr:uid="{F61F68B3-A6A6-4518-BB6B-9CE02AE06C55}"/>
    <cellStyle name="Comma 2 3 2 2 2 3 5" xfId="6846" xr:uid="{66AEE4E5-3BC3-49E6-B238-E3CE357CB0BA}"/>
    <cellStyle name="Comma 2 3 2 2 2 3 5 2" xfId="15899" xr:uid="{24B8799A-BFBA-4F12-A7B3-143F02A33A2E}"/>
    <cellStyle name="Comma 2 3 2 2 2 3 6" xfId="9867" xr:uid="{D7E1FAB9-BB8C-4F66-BF20-16E4424E4C79}"/>
    <cellStyle name="Comma 2 3 2 2 2 4" xfId="1476" xr:uid="{578484AC-EDCF-4DF7-93F5-9DC36EE38ACD}"/>
    <cellStyle name="Comma 2 3 2 2 2 4 2" xfId="4555" xr:uid="{7826F350-80F0-496D-90DB-95EA22DA93FC}"/>
    <cellStyle name="Comma 2 3 2 2 2 4 2 2" xfId="13608" xr:uid="{84B07818-FFEE-49CB-8691-7610AEAA64D8}"/>
    <cellStyle name="Comma 2 3 2 2 2 4 3" xfId="7569" xr:uid="{A169DC53-5B09-4D53-916E-060522C4DA1C}"/>
    <cellStyle name="Comma 2 3 2 2 2 4 3 2" xfId="16622" xr:uid="{D6C783B1-DF0A-43B8-8EFE-276ED6B956FB}"/>
    <cellStyle name="Comma 2 3 2 2 2 4 4" xfId="10590" xr:uid="{0B5FD083-4D97-49A5-AAE1-AD8009B53424}"/>
    <cellStyle name="Comma 2 3 2 2 2 5" xfId="2480" xr:uid="{1D33F17C-B5AB-4DEF-AF20-942F5FC3D9E3}"/>
    <cellStyle name="Comma 2 3 2 2 2 5 2" xfId="5559" xr:uid="{9E223FDD-0657-4BA0-BAD8-DE06C28BFBDB}"/>
    <cellStyle name="Comma 2 3 2 2 2 5 2 2" xfId="14612" xr:uid="{4452838A-F21F-4000-A466-0725DB979896}"/>
    <cellStyle name="Comma 2 3 2 2 2 5 3" xfId="8573" xr:uid="{76D6A6CF-A6A9-4777-8E8C-77ADE548FA01}"/>
    <cellStyle name="Comma 2 3 2 2 2 5 3 2" xfId="17626" xr:uid="{F85CAC4D-2FBA-4BDB-824E-10D39D69A076}"/>
    <cellStyle name="Comma 2 3 2 2 2 5 4" xfId="11594" xr:uid="{1D8DB5F2-FDFE-4BE7-AF9F-6C8E03901EA0}"/>
    <cellStyle name="Comma 2 3 2 2 2 6" xfId="3550" xr:uid="{FBD3C5FB-3874-4779-A30F-CFE427E397A5}"/>
    <cellStyle name="Comma 2 3 2 2 2 6 2" xfId="12603" xr:uid="{D783FDDA-75D6-46BA-95FC-3AEC095D3AEB}"/>
    <cellStyle name="Comma 2 3 2 2 2 7" xfId="6564" xr:uid="{3EDE805E-C687-4079-96BC-C30130DF61AA}"/>
    <cellStyle name="Comma 2 3 2 2 2 7 2" xfId="15617" xr:uid="{D065D8C9-C866-4839-BED1-1D8282716268}"/>
    <cellStyle name="Comma 2 3 2 2 2 8" xfId="9584" xr:uid="{BD9235EC-0923-4CBD-BE32-3101D868B6B5}"/>
    <cellStyle name="Comma 2 3 2 2 3" xfId="754" xr:uid="{8A8E2FDA-D454-4948-AA96-CB715681F17C}"/>
    <cellStyle name="Comma 2 3 2 2 3 2" xfId="1758" xr:uid="{A7AA34DE-7169-473F-9704-64C5E92FAA7F}"/>
    <cellStyle name="Comma 2 3 2 2 3 2 2" xfId="4837" xr:uid="{D1D34E7C-66BA-47F6-A594-0310A2210560}"/>
    <cellStyle name="Comma 2 3 2 2 3 2 2 2" xfId="13890" xr:uid="{40395FFC-1C14-41E2-B77C-805857BA0BE9}"/>
    <cellStyle name="Comma 2 3 2 2 3 2 3" xfId="7851" xr:uid="{82CFC183-A4FC-41FA-A901-1F21C2B34BB8}"/>
    <cellStyle name="Comma 2 3 2 2 3 2 3 2" xfId="16904" xr:uid="{BF005676-6AC5-422A-8DBF-AEF8A8C4282A}"/>
    <cellStyle name="Comma 2 3 2 2 3 2 4" xfId="10872" xr:uid="{24AB919A-00A6-4643-815B-2082FF2F85AB}"/>
    <cellStyle name="Comma 2 3 2 2 3 3" xfId="2762" xr:uid="{7030F562-B348-4AEA-A64D-F62A37992AA7}"/>
    <cellStyle name="Comma 2 3 2 2 3 3 2" xfId="5841" xr:uid="{050DA35A-5B23-4154-8EFD-344E4FC0FEED}"/>
    <cellStyle name="Comma 2 3 2 2 3 3 2 2" xfId="14894" xr:uid="{B6D78B76-5F2E-4783-865D-B6B022097E08}"/>
    <cellStyle name="Comma 2 3 2 2 3 3 3" xfId="8855" xr:uid="{9E8D4C2F-1D9D-4DFF-A08C-D9F3E696F449}"/>
    <cellStyle name="Comma 2 3 2 2 3 3 3 2" xfId="17908" xr:uid="{9266AC03-F79B-4A4F-87E1-14D7D2C35073}"/>
    <cellStyle name="Comma 2 3 2 2 3 3 4" xfId="11876" xr:uid="{9BDD563B-7396-48B5-9D40-38B8D972E476}"/>
    <cellStyle name="Comma 2 3 2 2 3 4" xfId="3833" xr:uid="{7A5B4864-5E43-4135-8A8C-3D0D0D6AA063}"/>
    <cellStyle name="Comma 2 3 2 2 3 4 2" xfId="12886" xr:uid="{E2C32BF3-062C-4ADF-BFB0-30E3EC498A2F}"/>
    <cellStyle name="Comma 2 3 2 2 3 5" xfId="6847" xr:uid="{6BBA1D57-86C4-4D73-83BF-F85D5077B7BB}"/>
    <cellStyle name="Comma 2 3 2 2 3 5 2" xfId="15900" xr:uid="{67F01EF0-78E1-4730-B1E7-DFC7FBF8C6E6}"/>
    <cellStyle name="Comma 2 3 2 2 3 6" xfId="9868" xr:uid="{DB3405C7-585C-41DD-9FD4-BBC912CB658F}"/>
    <cellStyle name="Comma 2 3 2 2 4" xfId="755" xr:uid="{2A6F224F-B8C2-46C5-861B-48ED8364CB6F}"/>
    <cellStyle name="Comma 2 3 2 2 4 2" xfId="1759" xr:uid="{A79E3898-7980-4C5C-A835-9E7D84C7E07F}"/>
    <cellStyle name="Comma 2 3 2 2 4 2 2" xfId="4838" xr:uid="{81D8410E-0A8C-42F4-9969-3CA9DC15C493}"/>
    <cellStyle name="Comma 2 3 2 2 4 2 2 2" xfId="13891" xr:uid="{61B411AC-6CF0-414A-A016-D87F15802DA6}"/>
    <cellStyle name="Comma 2 3 2 2 4 2 3" xfId="7852" xr:uid="{A5E84563-AA38-427B-8165-EA21A1915C39}"/>
    <cellStyle name="Comma 2 3 2 2 4 2 3 2" xfId="16905" xr:uid="{259C8DD4-585C-45FF-A8DF-F8E8E4BAA74F}"/>
    <cellStyle name="Comma 2 3 2 2 4 2 4" xfId="10873" xr:uid="{8669B729-3907-45D3-BAA1-560DB7EED4A2}"/>
    <cellStyle name="Comma 2 3 2 2 4 3" xfId="2763" xr:uid="{D91D9B45-4038-45BE-AD1F-146C18EBEDB1}"/>
    <cellStyle name="Comma 2 3 2 2 4 3 2" xfId="5842" xr:uid="{2A0EF706-86CF-421D-BEEE-0B53FF967970}"/>
    <cellStyle name="Comma 2 3 2 2 4 3 2 2" xfId="14895" xr:uid="{E070654F-11C8-4F20-AC61-6EF453AC9CA7}"/>
    <cellStyle name="Comma 2 3 2 2 4 3 3" xfId="8856" xr:uid="{4615922D-06EB-4B9B-A6BB-E7387CE0C0A9}"/>
    <cellStyle name="Comma 2 3 2 2 4 3 3 2" xfId="17909" xr:uid="{1703FEE5-B48E-47B9-9C9D-530E11F07127}"/>
    <cellStyle name="Comma 2 3 2 2 4 3 4" xfId="11877" xr:uid="{96DD29A8-3EFF-495D-9959-78E08CDA57D8}"/>
    <cellStyle name="Comma 2 3 2 2 4 4" xfId="3834" xr:uid="{0925602D-0C99-47D8-855C-EA8D5F87E1C1}"/>
    <cellStyle name="Comma 2 3 2 2 4 4 2" xfId="12887" xr:uid="{6D633733-03B6-49DC-A554-3EB9C654BE8A}"/>
    <cellStyle name="Comma 2 3 2 2 4 5" xfId="6848" xr:uid="{9EA03A25-4024-4724-8BD6-06F8F184399E}"/>
    <cellStyle name="Comma 2 3 2 2 4 5 2" xfId="15901" xr:uid="{18373EBD-861D-497F-B59D-244BD0170B03}"/>
    <cellStyle name="Comma 2 3 2 2 4 6" xfId="9869" xr:uid="{769E6DB6-933D-4744-BAA6-15129E5FA4AD}"/>
    <cellStyle name="Comma 2 3 2 2 5" xfId="1305" xr:uid="{3951E50C-EA65-4D63-952D-93A543EE34DF}"/>
    <cellStyle name="Comma 2 3 2 2 5 2" xfId="4384" xr:uid="{F20D64B6-57A3-4FEC-A72E-B6C98FBA2A67}"/>
    <cellStyle name="Comma 2 3 2 2 5 2 2" xfId="13437" xr:uid="{1090004A-A403-4FC2-A7AD-65AA353386DB}"/>
    <cellStyle name="Comma 2 3 2 2 5 3" xfId="7398" xr:uid="{86BEF967-CDDE-4E07-A914-87E6F9B36949}"/>
    <cellStyle name="Comma 2 3 2 2 5 3 2" xfId="16451" xr:uid="{91822E33-2E7C-4300-8F0D-9DB09534C10B}"/>
    <cellStyle name="Comma 2 3 2 2 5 4" xfId="10419" xr:uid="{F631D968-7B86-4C34-85CF-B73E27721434}"/>
    <cellStyle name="Comma 2 3 2 2 6" xfId="2309" xr:uid="{571B2EFA-9204-433A-89A1-16736D9C144D}"/>
    <cellStyle name="Comma 2 3 2 2 6 2" xfId="5388" xr:uid="{9FB50DF8-7FA6-42A8-926E-B294056D0E7D}"/>
    <cellStyle name="Comma 2 3 2 2 6 2 2" xfId="14441" xr:uid="{5442EFFD-3697-4D13-8A32-232BBC7F0ED6}"/>
    <cellStyle name="Comma 2 3 2 2 6 3" xfId="8402" xr:uid="{25FDE93A-A6E1-4928-9617-D09332BF281A}"/>
    <cellStyle name="Comma 2 3 2 2 6 3 2" xfId="17455" xr:uid="{6C04895A-A20C-44BF-A1AA-FE8673760416}"/>
    <cellStyle name="Comma 2 3 2 2 6 4" xfId="11423" xr:uid="{1B7BBD01-E027-4BB9-9902-EB1ACC8A32F6}"/>
    <cellStyle name="Comma 2 3 2 2 7" xfId="3378" xr:uid="{47861052-113A-4ADE-9108-8398E15ACB45}"/>
    <cellStyle name="Comma 2 3 2 2 7 2" xfId="12431" xr:uid="{0E565CAB-FEF8-445C-A672-0B760A618069}"/>
    <cellStyle name="Comma 2 3 2 2 8" xfId="6392" xr:uid="{CF161B52-B67E-4393-96C3-6BDD83F1783F}"/>
    <cellStyle name="Comma 2 3 2 2 8 2" xfId="15445" xr:uid="{B78B54F7-D8F5-4C7A-A470-773BCD783B79}"/>
    <cellStyle name="Comma 2 3 2 2 9" xfId="9412" xr:uid="{19A81BB4-C700-4CA4-A77C-ED2823AC7E25}"/>
    <cellStyle name="Comma 2 3 2 3" xfId="435" xr:uid="{D417AE82-E52F-4484-8DB9-0FB06834AEF3}"/>
    <cellStyle name="Comma 2 3 2 3 2" xfId="756" xr:uid="{EE12172F-4AF2-4E6D-A225-479DF545185A}"/>
    <cellStyle name="Comma 2 3 2 3 2 2" xfId="1760" xr:uid="{D00B934F-4DA0-42C1-A61F-38D0E4B1CCB3}"/>
    <cellStyle name="Comma 2 3 2 3 2 2 2" xfId="4839" xr:uid="{DD182D64-3A42-4947-B838-4161AC15474B}"/>
    <cellStyle name="Comma 2 3 2 3 2 2 2 2" xfId="13892" xr:uid="{FB3B7835-A0D1-467D-8215-E1708267DFF9}"/>
    <cellStyle name="Comma 2 3 2 3 2 2 3" xfId="7853" xr:uid="{9FE6E19E-C6E1-4D63-8936-40F4003F00AB}"/>
    <cellStyle name="Comma 2 3 2 3 2 2 3 2" xfId="16906" xr:uid="{634CF05D-F7D3-46F1-93BF-D238A75F1C44}"/>
    <cellStyle name="Comma 2 3 2 3 2 2 4" xfId="10874" xr:uid="{12BFBF49-A2CB-4980-BA4E-9E7CB01D5B96}"/>
    <cellStyle name="Comma 2 3 2 3 2 3" xfId="2764" xr:uid="{37D80D40-E09B-4718-A518-DFAC870483F3}"/>
    <cellStyle name="Comma 2 3 2 3 2 3 2" xfId="5843" xr:uid="{70F140F4-5423-4D88-AF5E-212D4074CD56}"/>
    <cellStyle name="Comma 2 3 2 3 2 3 2 2" xfId="14896" xr:uid="{DFDB4A2A-609E-4FE7-AC64-2F08EEED8246}"/>
    <cellStyle name="Comma 2 3 2 3 2 3 3" xfId="8857" xr:uid="{5CCD3CF2-71AD-483A-92B8-5247A8EEE95D}"/>
    <cellStyle name="Comma 2 3 2 3 2 3 3 2" xfId="17910" xr:uid="{2A7E95B0-6F73-41E4-BDB3-C56AEB8E7819}"/>
    <cellStyle name="Comma 2 3 2 3 2 3 4" xfId="11878" xr:uid="{3835837A-C0A9-4D7C-BF77-8E3524EB64A8}"/>
    <cellStyle name="Comma 2 3 2 3 2 4" xfId="3835" xr:uid="{8A2A0397-07E9-4B95-9552-C04EAEB09F90}"/>
    <cellStyle name="Comma 2 3 2 3 2 4 2" xfId="12888" xr:uid="{A54BFF97-CFEC-42C5-BBBF-622F42FE14A8}"/>
    <cellStyle name="Comma 2 3 2 3 2 5" xfId="6849" xr:uid="{9898E1DE-7B63-4B55-89A7-E6F9A7EEC04E}"/>
    <cellStyle name="Comma 2 3 2 3 2 5 2" xfId="15902" xr:uid="{0C90FA1A-96C3-46C9-AF86-13845E265E87}"/>
    <cellStyle name="Comma 2 3 2 3 2 6" xfId="9870" xr:uid="{BE23E8B3-8D25-45BE-A9FD-AB143292F763}"/>
    <cellStyle name="Comma 2 3 2 3 3" xfId="757" xr:uid="{B041201F-20FB-4603-AC1D-7A8E913496CC}"/>
    <cellStyle name="Comma 2 3 2 3 3 2" xfId="1761" xr:uid="{D475FD5C-8C1E-4ABF-B0F0-272EAFF444F9}"/>
    <cellStyle name="Comma 2 3 2 3 3 2 2" xfId="4840" xr:uid="{FC2B1656-B361-4D5C-BF7C-CF4D44D44408}"/>
    <cellStyle name="Comma 2 3 2 3 3 2 2 2" xfId="13893" xr:uid="{FEB7108A-EF02-48E6-AD26-C6DF2F6DA8E0}"/>
    <cellStyle name="Comma 2 3 2 3 3 2 3" xfId="7854" xr:uid="{E6F90FCB-3666-4D2E-85CF-7D545E5C4E22}"/>
    <cellStyle name="Comma 2 3 2 3 3 2 3 2" xfId="16907" xr:uid="{2C32BD9A-F887-4115-B32D-DEA7F318ADA2}"/>
    <cellStyle name="Comma 2 3 2 3 3 2 4" xfId="10875" xr:uid="{AA997E44-7FAE-4067-8EA3-7604F05BEAE4}"/>
    <cellStyle name="Comma 2 3 2 3 3 3" xfId="2765" xr:uid="{C09AE77F-E170-4DED-8D65-326E861F6CA6}"/>
    <cellStyle name="Comma 2 3 2 3 3 3 2" xfId="5844" xr:uid="{101D9015-D54C-4A04-81F4-1C6C7DC9C5CF}"/>
    <cellStyle name="Comma 2 3 2 3 3 3 2 2" xfId="14897" xr:uid="{8556647E-DEB4-4D02-BA10-C78566E2326B}"/>
    <cellStyle name="Comma 2 3 2 3 3 3 3" xfId="8858" xr:uid="{B98E1865-2472-4C60-8263-7ED9F9F386B8}"/>
    <cellStyle name="Comma 2 3 2 3 3 3 3 2" xfId="17911" xr:uid="{FD5FC6AD-FB37-4078-8231-A128F9E857C2}"/>
    <cellStyle name="Comma 2 3 2 3 3 3 4" xfId="11879" xr:uid="{03B18FE0-033B-4B5F-986C-DFF32955F3FD}"/>
    <cellStyle name="Comma 2 3 2 3 3 4" xfId="3836" xr:uid="{91AD717F-68D4-43FA-BD85-6DDD212FA99A}"/>
    <cellStyle name="Comma 2 3 2 3 3 4 2" xfId="12889" xr:uid="{B0E98EFC-1B94-4339-BEC0-A5C00FE505E5}"/>
    <cellStyle name="Comma 2 3 2 3 3 5" xfId="6850" xr:uid="{9D57EDBC-BA67-471E-9F77-33C69BC93627}"/>
    <cellStyle name="Comma 2 3 2 3 3 5 2" xfId="15903" xr:uid="{2649CFA4-882C-4CF1-9D5E-4B6CC9844E95}"/>
    <cellStyle name="Comma 2 3 2 3 3 6" xfId="9871" xr:uid="{A2566C39-47E6-4607-88A6-38BF79358514}"/>
    <cellStyle name="Comma 2 3 2 3 4" xfId="1444" xr:uid="{68592AC8-F742-4C5A-9243-D2BCBC2999C9}"/>
    <cellStyle name="Comma 2 3 2 3 4 2" xfId="4523" xr:uid="{31F42030-7263-40F7-A6FD-1B52BFDC9B88}"/>
    <cellStyle name="Comma 2 3 2 3 4 2 2" xfId="13576" xr:uid="{17B43C18-1665-42E1-A20D-A38FEC4A9D8F}"/>
    <cellStyle name="Comma 2 3 2 3 4 3" xfId="7537" xr:uid="{F4B113E8-7527-483E-BDCE-58AC6C037371}"/>
    <cellStyle name="Comma 2 3 2 3 4 3 2" xfId="16590" xr:uid="{76153723-51A7-4605-8D9B-60C56D7773CA}"/>
    <cellStyle name="Comma 2 3 2 3 4 4" xfId="10558" xr:uid="{3D18170E-D536-4A37-9099-3EF00BC5116E}"/>
    <cellStyle name="Comma 2 3 2 3 5" xfId="2448" xr:uid="{D8B876A6-6E05-4744-91B8-7D209F9CABDE}"/>
    <cellStyle name="Comma 2 3 2 3 5 2" xfId="5527" xr:uid="{C8E7A832-A368-4D8F-9EA0-0727D8C6CC4B}"/>
    <cellStyle name="Comma 2 3 2 3 5 2 2" xfId="14580" xr:uid="{F623F929-EF9A-4551-B082-C01BA5818846}"/>
    <cellStyle name="Comma 2 3 2 3 5 3" xfId="8541" xr:uid="{CE81A80B-DBC8-4F36-81C2-2EDBF9F7A922}"/>
    <cellStyle name="Comma 2 3 2 3 5 3 2" xfId="17594" xr:uid="{91D2756E-D871-4DEF-9DD4-8BC7B887AA04}"/>
    <cellStyle name="Comma 2 3 2 3 5 4" xfId="11562" xr:uid="{514EA52A-0F9F-4C3A-9572-C4F1D95A80DB}"/>
    <cellStyle name="Comma 2 3 2 3 6" xfId="3518" xr:uid="{4D3F4E82-1A8E-4ECB-9AFF-B54345319A63}"/>
    <cellStyle name="Comma 2 3 2 3 6 2" xfId="12571" xr:uid="{A04C7958-9F2E-4BB6-AC79-F76692697F21}"/>
    <cellStyle name="Comma 2 3 2 3 7" xfId="6532" xr:uid="{BA469019-C799-4F96-8043-651AA5C62DA1}"/>
    <cellStyle name="Comma 2 3 2 3 7 2" xfId="15585" xr:uid="{C2168951-C21A-489A-A7D2-1553E48284B6}"/>
    <cellStyle name="Comma 2 3 2 3 8" xfId="9552" xr:uid="{760E9EB2-EA9D-4466-A9B2-DA4EAD9A39C3}"/>
    <cellStyle name="Comma 2 3 2 4" xfId="758" xr:uid="{61DAFEB5-BE30-47B4-AD2E-0C72891F0F41}"/>
    <cellStyle name="Comma 2 3 2 4 2" xfId="1762" xr:uid="{CD906AE1-D0F6-4207-9DBA-5E143662C9B0}"/>
    <cellStyle name="Comma 2 3 2 4 2 2" xfId="4841" xr:uid="{5EDE7D9B-70CD-45A7-AECF-3176640B58CD}"/>
    <cellStyle name="Comma 2 3 2 4 2 2 2" xfId="13894" xr:uid="{18FE2582-004A-4F74-B085-4F458D0474AD}"/>
    <cellStyle name="Comma 2 3 2 4 2 3" xfId="7855" xr:uid="{3C40D95F-04AE-4178-A025-5043FF03B2A7}"/>
    <cellStyle name="Comma 2 3 2 4 2 3 2" xfId="16908" xr:uid="{D5328F2F-AB87-404F-AA61-CE1CC5AB501D}"/>
    <cellStyle name="Comma 2 3 2 4 2 4" xfId="10876" xr:uid="{F904B959-2E33-4796-975D-2DEE14D6E8C2}"/>
    <cellStyle name="Comma 2 3 2 4 3" xfId="2766" xr:uid="{C3CE08D5-0223-4449-96EA-DD4881F46347}"/>
    <cellStyle name="Comma 2 3 2 4 3 2" xfId="5845" xr:uid="{26AC7EB5-6678-427E-8F22-87A5EF849E4A}"/>
    <cellStyle name="Comma 2 3 2 4 3 2 2" xfId="14898" xr:uid="{DA7CD11D-36A3-41B1-88B0-6DA05C59463F}"/>
    <cellStyle name="Comma 2 3 2 4 3 3" xfId="8859" xr:uid="{8ED4AD0F-7C17-45D9-919A-8A99E8962FB1}"/>
    <cellStyle name="Comma 2 3 2 4 3 3 2" xfId="17912" xr:uid="{74854115-9A93-408C-8D2D-83436A62AC21}"/>
    <cellStyle name="Comma 2 3 2 4 3 4" xfId="11880" xr:uid="{17C6D582-08CC-4F67-BC9E-FE7B45FE75E5}"/>
    <cellStyle name="Comma 2 3 2 4 4" xfId="3837" xr:uid="{DF5255EE-0FAC-4AE3-AA3F-5433E8781950}"/>
    <cellStyle name="Comma 2 3 2 4 4 2" xfId="12890" xr:uid="{987E074B-92C1-42DE-8B76-14F7E500FCA5}"/>
    <cellStyle name="Comma 2 3 2 4 5" xfId="6851" xr:uid="{FB354745-11D9-4B9F-9653-48EC4DBD9AED}"/>
    <cellStyle name="Comma 2 3 2 4 5 2" xfId="15904" xr:uid="{F5A89796-CF40-4E6F-9103-AEAF08A22470}"/>
    <cellStyle name="Comma 2 3 2 4 6" xfId="9872" xr:uid="{ADC483DE-9DBB-4B58-BB28-74C842998CE4}"/>
    <cellStyle name="Comma 2 3 2 5" xfId="759" xr:uid="{7F2A89BA-C460-431A-B46C-59D7F8F149F8}"/>
    <cellStyle name="Comma 2 3 2 5 2" xfId="1763" xr:uid="{64DCB7C4-2B7F-405E-BF60-158FC0E4CCE5}"/>
    <cellStyle name="Comma 2 3 2 5 2 2" xfId="4842" xr:uid="{A3B64556-C449-4243-8B04-1CF14E524FD0}"/>
    <cellStyle name="Comma 2 3 2 5 2 2 2" xfId="13895" xr:uid="{D9E7E439-9899-4D37-81EB-DDD842376FC9}"/>
    <cellStyle name="Comma 2 3 2 5 2 3" xfId="7856" xr:uid="{F118D7B1-22C7-4FF0-8127-97981DB9F83C}"/>
    <cellStyle name="Comma 2 3 2 5 2 3 2" xfId="16909" xr:uid="{31093341-AF87-44FC-9311-8269CE1E72F7}"/>
    <cellStyle name="Comma 2 3 2 5 2 4" xfId="10877" xr:uid="{F1EA2BB9-E646-4063-A41A-78F7D37C4F80}"/>
    <cellStyle name="Comma 2 3 2 5 3" xfId="2767" xr:uid="{E5D38749-5B78-49D5-A6E1-4D39ED0A304E}"/>
    <cellStyle name="Comma 2 3 2 5 3 2" xfId="5846" xr:uid="{0E6F4DF7-2C9A-41A9-964E-2EE5D3AED1B4}"/>
    <cellStyle name="Comma 2 3 2 5 3 2 2" xfId="14899" xr:uid="{FA4657D4-BF35-4A1A-8C43-F4527433FEE2}"/>
    <cellStyle name="Comma 2 3 2 5 3 3" xfId="8860" xr:uid="{CD152EF1-8266-4A29-B1BE-574E32D6D623}"/>
    <cellStyle name="Comma 2 3 2 5 3 3 2" xfId="17913" xr:uid="{FA0054E5-2BB7-4BAC-9DF2-B01C3D46B096}"/>
    <cellStyle name="Comma 2 3 2 5 3 4" xfId="11881" xr:uid="{8B1DA0CF-7D92-497E-B2B8-3F276A138F1B}"/>
    <cellStyle name="Comma 2 3 2 5 4" xfId="3838" xr:uid="{DCFD5E57-1482-4ADF-A41B-8E84481C548A}"/>
    <cellStyle name="Comma 2 3 2 5 4 2" xfId="12891" xr:uid="{C3637BE6-9B4D-493C-A6C1-E496D218C57F}"/>
    <cellStyle name="Comma 2 3 2 5 5" xfId="6852" xr:uid="{A2C5BEF8-8210-4DD3-9F44-2444887A79A1}"/>
    <cellStyle name="Comma 2 3 2 5 5 2" xfId="15905" xr:uid="{B4CB703E-66F4-45CC-9154-39CBAD199442}"/>
    <cellStyle name="Comma 2 3 2 5 6" xfId="9873" xr:uid="{FC9F78FB-D13D-40D4-9B2F-4FB8285B9DF7}"/>
    <cellStyle name="Comma 2 3 2 6" xfId="1273" xr:uid="{C2A8F219-353D-4C6A-81DC-FB023573D5D3}"/>
    <cellStyle name="Comma 2 3 2 6 2" xfId="4352" xr:uid="{318D656D-0382-4DC2-8CD7-0683A94985A8}"/>
    <cellStyle name="Comma 2 3 2 6 2 2" xfId="13405" xr:uid="{482AE394-6E9B-4A82-8B95-931A462E6FDE}"/>
    <cellStyle name="Comma 2 3 2 6 3" xfId="7366" xr:uid="{0717218D-0026-4984-8B78-C83AD26A0095}"/>
    <cellStyle name="Comma 2 3 2 6 3 2" xfId="16419" xr:uid="{2D77EC7C-C0C3-4801-B8ED-75C06CE61C41}"/>
    <cellStyle name="Comma 2 3 2 6 4" xfId="10387" xr:uid="{E02CFD5E-68E8-4772-9D5F-330B68B88896}"/>
    <cellStyle name="Comma 2 3 2 7" xfId="2277" xr:uid="{91890B8B-6324-4719-97F6-E1E143DB7664}"/>
    <cellStyle name="Comma 2 3 2 7 2" xfId="5356" xr:uid="{77F05C9A-028E-41DC-B901-72797FE3F509}"/>
    <cellStyle name="Comma 2 3 2 7 2 2" xfId="14409" xr:uid="{BCF300B1-08E6-4A52-BBB5-30147C0C7B58}"/>
    <cellStyle name="Comma 2 3 2 7 3" xfId="8370" xr:uid="{873A3303-CAF1-418A-9A12-6279C768C60A}"/>
    <cellStyle name="Comma 2 3 2 7 3 2" xfId="17423" xr:uid="{5D857B5D-6EF5-4D11-9D96-A8AC999BB0FC}"/>
    <cellStyle name="Comma 2 3 2 7 4" xfId="11391" xr:uid="{BAFFA6AC-784D-44CD-8DB9-6C50EC6D9CC5}"/>
    <cellStyle name="Comma 2 3 2 8" xfId="3346" xr:uid="{64588266-8BB7-4E64-A973-6CB466B5AA98}"/>
    <cellStyle name="Comma 2 3 2 8 2" xfId="12399" xr:uid="{4821440E-0035-4B73-98EA-24820D9FEF09}"/>
    <cellStyle name="Comma 2 3 2 9" xfId="6360" xr:uid="{8BCCDC60-BF22-4631-B06E-F180D67728F8}"/>
    <cellStyle name="Comma 2 3 2 9 2" xfId="15413" xr:uid="{E2D5A79A-4A2E-4655-8AF4-45BDC35D424D}"/>
    <cellStyle name="Comma 2 3 3" xfId="124" xr:uid="{45B854B0-F0D1-4789-8290-8EB6DF40A599}"/>
    <cellStyle name="Comma 2 3 3 2" xfId="451" xr:uid="{56A131C4-800B-47E1-BC47-C45DB157EDC0}"/>
    <cellStyle name="Comma 2 3 3 2 2" xfId="760" xr:uid="{B52F2827-E734-4BB5-A075-6DD99E384BED}"/>
    <cellStyle name="Comma 2 3 3 2 2 2" xfId="1764" xr:uid="{DDBA6B70-583A-4B3A-879D-9D94F6CF294E}"/>
    <cellStyle name="Comma 2 3 3 2 2 2 2" xfId="4843" xr:uid="{D13539E0-2F2C-44B4-98BC-5C5C0C707BAB}"/>
    <cellStyle name="Comma 2 3 3 2 2 2 2 2" xfId="13896" xr:uid="{09941CAB-D4B7-47E6-9EF9-05AD549F55AB}"/>
    <cellStyle name="Comma 2 3 3 2 2 2 3" xfId="7857" xr:uid="{5C075BB3-7B47-4F79-A7A0-F81F280FF126}"/>
    <cellStyle name="Comma 2 3 3 2 2 2 3 2" xfId="16910" xr:uid="{D91EDAEF-2858-496E-86C4-12ECF0148C11}"/>
    <cellStyle name="Comma 2 3 3 2 2 2 4" xfId="10878" xr:uid="{11F2407C-B499-4C68-8B09-D3F7915EEA0D}"/>
    <cellStyle name="Comma 2 3 3 2 2 3" xfId="2768" xr:uid="{4EA85EE8-C279-425E-BDC6-6B1669CA686A}"/>
    <cellStyle name="Comma 2 3 3 2 2 3 2" xfId="5847" xr:uid="{673CF567-9F0B-4541-810A-1E0B096BB79D}"/>
    <cellStyle name="Comma 2 3 3 2 2 3 2 2" xfId="14900" xr:uid="{2269F23E-7CF6-459F-86B8-0F2EDF987918}"/>
    <cellStyle name="Comma 2 3 3 2 2 3 3" xfId="8861" xr:uid="{9E8554C3-E6B6-4C3C-8FBA-13E2C56F722B}"/>
    <cellStyle name="Comma 2 3 3 2 2 3 3 2" xfId="17914" xr:uid="{3F710FA7-206D-4313-82C5-9A163B5B78F5}"/>
    <cellStyle name="Comma 2 3 3 2 2 3 4" xfId="11882" xr:uid="{E41868D1-7E42-47A6-9EBB-53DA606371B5}"/>
    <cellStyle name="Comma 2 3 3 2 2 4" xfId="3839" xr:uid="{D64F8DE6-41E6-483C-A2EF-3983162956F8}"/>
    <cellStyle name="Comma 2 3 3 2 2 4 2" xfId="12892" xr:uid="{072B2AAE-613A-47E8-846C-C19100BEB88B}"/>
    <cellStyle name="Comma 2 3 3 2 2 5" xfId="6853" xr:uid="{2FA46140-6E0A-49AE-B058-C59DA27BFE8F}"/>
    <cellStyle name="Comma 2 3 3 2 2 5 2" xfId="15906" xr:uid="{82189A0B-4EF2-42C4-A3C2-31BCBA19CFFC}"/>
    <cellStyle name="Comma 2 3 3 2 2 6" xfId="9874" xr:uid="{EDDE67E3-B80D-468F-A94D-55922FEB0359}"/>
    <cellStyle name="Comma 2 3 3 2 3" xfId="761" xr:uid="{F0204364-E9F7-4FA1-9947-ECC3626801DE}"/>
    <cellStyle name="Comma 2 3 3 2 3 2" xfId="1765" xr:uid="{44A010C4-70FA-4A35-B584-11E7D3877C17}"/>
    <cellStyle name="Comma 2 3 3 2 3 2 2" xfId="4844" xr:uid="{93B68348-E651-4D98-8A99-85D933AAB67D}"/>
    <cellStyle name="Comma 2 3 3 2 3 2 2 2" xfId="13897" xr:uid="{53614802-BB9B-47C0-AB33-89CA86FBAB1F}"/>
    <cellStyle name="Comma 2 3 3 2 3 2 3" xfId="7858" xr:uid="{263D75E9-C9BE-4858-9756-EC1997D43E32}"/>
    <cellStyle name="Comma 2 3 3 2 3 2 3 2" xfId="16911" xr:uid="{4B3A4784-20F0-46B5-B1FC-FB14253013BE}"/>
    <cellStyle name="Comma 2 3 3 2 3 2 4" xfId="10879" xr:uid="{5D111827-FC87-4E49-951E-DA39CDA85184}"/>
    <cellStyle name="Comma 2 3 3 2 3 3" xfId="2769" xr:uid="{EDC6C421-98AE-423D-A6B5-5773837EF8EC}"/>
    <cellStyle name="Comma 2 3 3 2 3 3 2" xfId="5848" xr:uid="{918349E8-B365-401E-A400-92C14B00A5EC}"/>
    <cellStyle name="Comma 2 3 3 2 3 3 2 2" xfId="14901" xr:uid="{D387AAEB-256E-44C6-B1D9-9F2C4B37CF0E}"/>
    <cellStyle name="Comma 2 3 3 2 3 3 3" xfId="8862" xr:uid="{611A3D0B-73DE-413A-BCF1-44BF60992DAC}"/>
    <cellStyle name="Comma 2 3 3 2 3 3 3 2" xfId="17915" xr:uid="{923C3692-FFA7-4DD8-BB95-AA9D22919B26}"/>
    <cellStyle name="Comma 2 3 3 2 3 3 4" xfId="11883" xr:uid="{EA03CE45-D5F0-4B4D-AC09-FDB911206324}"/>
    <cellStyle name="Comma 2 3 3 2 3 4" xfId="3840" xr:uid="{B26FAC3A-A826-474C-939C-F127B64410F8}"/>
    <cellStyle name="Comma 2 3 3 2 3 4 2" xfId="12893" xr:uid="{FE63F324-79AE-408E-AA9F-287902BFA39A}"/>
    <cellStyle name="Comma 2 3 3 2 3 5" xfId="6854" xr:uid="{CFB1833E-F46B-4077-B7A0-EDC20B167FAA}"/>
    <cellStyle name="Comma 2 3 3 2 3 5 2" xfId="15907" xr:uid="{C9EBA14B-A312-42A5-92F3-E644C60DBB20}"/>
    <cellStyle name="Comma 2 3 3 2 3 6" xfId="9875" xr:uid="{602E60BB-F799-46D8-B548-B698C322977F}"/>
    <cellStyle name="Comma 2 3 3 2 4" xfId="1460" xr:uid="{58679087-A7DB-430A-9F8F-D47D5BD59784}"/>
    <cellStyle name="Comma 2 3 3 2 4 2" xfId="4539" xr:uid="{6F051D5C-1AB5-4517-8B18-A1FB22098C9F}"/>
    <cellStyle name="Comma 2 3 3 2 4 2 2" xfId="13592" xr:uid="{CE119404-C4C1-4124-AC44-6FEBDF921C26}"/>
    <cellStyle name="Comma 2 3 3 2 4 3" xfId="7553" xr:uid="{537BCC00-AE15-4162-8D94-927B23064867}"/>
    <cellStyle name="Comma 2 3 3 2 4 3 2" xfId="16606" xr:uid="{86940DDC-A9D2-4C20-B6AB-2827A9CEC086}"/>
    <cellStyle name="Comma 2 3 3 2 4 4" xfId="10574" xr:uid="{9F87D046-E465-4022-B764-AD77A120F6B5}"/>
    <cellStyle name="Comma 2 3 3 2 5" xfId="2464" xr:uid="{0CCAE193-B068-4345-A08E-9C8632C2C232}"/>
    <cellStyle name="Comma 2 3 3 2 5 2" xfId="5543" xr:uid="{6312DCFD-796F-4FCF-B094-C2F15D998891}"/>
    <cellStyle name="Comma 2 3 3 2 5 2 2" xfId="14596" xr:uid="{265DC8DD-E632-44A2-827C-11B18204B829}"/>
    <cellStyle name="Comma 2 3 3 2 5 3" xfId="8557" xr:uid="{BAC8B68B-B5E4-48EC-BD8C-AA6BC66BE189}"/>
    <cellStyle name="Comma 2 3 3 2 5 3 2" xfId="17610" xr:uid="{B9661656-FF2B-4927-B593-516D048BCA5C}"/>
    <cellStyle name="Comma 2 3 3 2 5 4" xfId="11578" xr:uid="{C41EFA3D-7B64-4C47-A503-DA9D98B4CB2C}"/>
    <cellStyle name="Comma 2 3 3 2 6" xfId="3534" xr:uid="{0FE10CF1-0DD7-40F5-96CA-73CECA09B142}"/>
    <cellStyle name="Comma 2 3 3 2 6 2" xfId="12587" xr:uid="{14786023-42EB-4C7F-957B-A6F3E2721F09}"/>
    <cellStyle name="Comma 2 3 3 2 7" xfId="6548" xr:uid="{398199D6-00AD-4516-A079-99E7B484FF03}"/>
    <cellStyle name="Comma 2 3 3 2 7 2" xfId="15601" xr:uid="{4C845157-D48B-4973-9CA9-DCB5462930DA}"/>
    <cellStyle name="Comma 2 3 3 2 8" xfId="9568" xr:uid="{A0CF8DCC-D035-48CB-BCB6-194BB836E322}"/>
    <cellStyle name="Comma 2 3 3 3" xfId="762" xr:uid="{AD42AEDD-8F96-4B2A-AA7A-1331CB1D90F0}"/>
    <cellStyle name="Comma 2 3 3 3 2" xfId="1766" xr:uid="{11814732-B688-4E92-995A-4D16D60F4238}"/>
    <cellStyle name="Comma 2 3 3 3 2 2" xfId="4845" xr:uid="{DB316464-3F16-45DD-82A2-92478C334167}"/>
    <cellStyle name="Comma 2 3 3 3 2 2 2" xfId="13898" xr:uid="{0E4477CA-E2FE-400F-A692-A7B0DBE48A68}"/>
    <cellStyle name="Comma 2 3 3 3 2 3" xfId="7859" xr:uid="{9B19460D-6100-494E-AECF-76B8FE6BA7C7}"/>
    <cellStyle name="Comma 2 3 3 3 2 3 2" xfId="16912" xr:uid="{021A9B08-9A25-4842-90C0-A816D019F3BA}"/>
    <cellStyle name="Comma 2 3 3 3 2 4" xfId="10880" xr:uid="{5E2F3163-187A-446A-B6A4-24E44796DA1A}"/>
    <cellStyle name="Comma 2 3 3 3 3" xfId="2770" xr:uid="{37AC634A-6F95-4F76-B50F-582C503007EB}"/>
    <cellStyle name="Comma 2 3 3 3 3 2" xfId="5849" xr:uid="{6E2C2ED5-2F35-4B9C-A0D9-C2758A789E46}"/>
    <cellStyle name="Comma 2 3 3 3 3 2 2" xfId="14902" xr:uid="{DE38D688-3C90-4D2B-BEBB-B3CC452359B6}"/>
    <cellStyle name="Comma 2 3 3 3 3 3" xfId="8863" xr:uid="{CD70A13B-3913-4B98-97DA-F8882A2C8AF5}"/>
    <cellStyle name="Comma 2 3 3 3 3 3 2" xfId="17916" xr:uid="{4E9B6198-2A7F-45FE-86F8-20A5F145C46A}"/>
    <cellStyle name="Comma 2 3 3 3 3 4" xfId="11884" xr:uid="{690F0D97-9CC2-42E4-9288-2A402980C8A9}"/>
    <cellStyle name="Comma 2 3 3 3 4" xfId="3841" xr:uid="{A166BF67-02AA-4EBC-AFFE-A1463C63EBD0}"/>
    <cellStyle name="Comma 2 3 3 3 4 2" xfId="12894" xr:uid="{60E4EC94-74DB-4D3C-A6BD-EDC9995DDE9F}"/>
    <cellStyle name="Comma 2 3 3 3 5" xfId="6855" xr:uid="{AB0C24AD-1B1D-46F9-9C88-E627752A0312}"/>
    <cellStyle name="Comma 2 3 3 3 5 2" xfId="15908" xr:uid="{4DD5E542-A2DB-4B58-9EB1-E2DC3D553E99}"/>
    <cellStyle name="Comma 2 3 3 3 6" xfId="9876" xr:uid="{89AEA04E-796C-4796-A8E0-F76C6D41ACA9}"/>
    <cellStyle name="Comma 2 3 3 4" xfId="763" xr:uid="{EB050F4E-0C7B-4713-82B7-62F74577DFC1}"/>
    <cellStyle name="Comma 2 3 3 4 2" xfId="1767" xr:uid="{69490B8C-F864-4585-9D7A-AAFBE80FE8AC}"/>
    <cellStyle name="Comma 2 3 3 4 2 2" xfId="4846" xr:uid="{C55BCEE2-A71E-4A50-893D-D910AA2F5E86}"/>
    <cellStyle name="Comma 2 3 3 4 2 2 2" xfId="13899" xr:uid="{2A8DD4E1-BFD6-4706-B13A-3411A2177015}"/>
    <cellStyle name="Comma 2 3 3 4 2 3" xfId="7860" xr:uid="{A4A8B016-CBE2-469F-8347-DAA5DB7FCE7A}"/>
    <cellStyle name="Comma 2 3 3 4 2 3 2" xfId="16913" xr:uid="{AD34D4C6-8FC1-43C3-95F2-B137543F0A43}"/>
    <cellStyle name="Comma 2 3 3 4 2 4" xfId="10881" xr:uid="{B854DCDA-8DCA-43A7-BED6-2EB3A96845B5}"/>
    <cellStyle name="Comma 2 3 3 4 3" xfId="2771" xr:uid="{A8FAA0B6-7FD4-47CB-83B4-60194E1FC38F}"/>
    <cellStyle name="Comma 2 3 3 4 3 2" xfId="5850" xr:uid="{42A081CD-2C34-49A6-9483-C9DA0C0CF751}"/>
    <cellStyle name="Comma 2 3 3 4 3 2 2" xfId="14903" xr:uid="{93D59147-0346-43C7-8732-43B6BBF6791F}"/>
    <cellStyle name="Comma 2 3 3 4 3 3" xfId="8864" xr:uid="{3EB09122-D999-4759-84FE-002876E0F54E}"/>
    <cellStyle name="Comma 2 3 3 4 3 3 2" xfId="17917" xr:uid="{A12AA3D4-4951-4905-BFBE-B7A89249D47F}"/>
    <cellStyle name="Comma 2 3 3 4 3 4" xfId="11885" xr:uid="{43649EF0-0D1C-49DB-B893-8C641DF84DD1}"/>
    <cellStyle name="Comma 2 3 3 4 4" xfId="3842" xr:uid="{78E1F270-CAAF-4462-BEAD-AEED39416E89}"/>
    <cellStyle name="Comma 2 3 3 4 4 2" xfId="12895" xr:uid="{445846B4-8E41-404D-942E-6B76C2DA3684}"/>
    <cellStyle name="Comma 2 3 3 4 5" xfId="6856" xr:uid="{7E1B5507-7DDB-4F28-899C-A4F8D4A02388}"/>
    <cellStyle name="Comma 2 3 3 4 5 2" xfId="15909" xr:uid="{3C440294-2DFB-41F4-97B7-76BECB39E7A5}"/>
    <cellStyle name="Comma 2 3 3 4 6" xfId="9877" xr:uid="{B3953C67-922D-481B-A7CC-79796095ECA9}"/>
    <cellStyle name="Comma 2 3 3 5" xfId="1289" xr:uid="{CFB2DAEA-2E55-49FE-9CFD-CB322E9B616B}"/>
    <cellStyle name="Comma 2 3 3 5 2" xfId="4368" xr:uid="{F5EC2419-6D66-40A0-A5A4-2C0907E1F693}"/>
    <cellStyle name="Comma 2 3 3 5 2 2" xfId="13421" xr:uid="{BE4F6849-301D-4FD3-8386-FBCDC4CCF0E7}"/>
    <cellStyle name="Comma 2 3 3 5 3" xfId="7382" xr:uid="{0AF550EB-7FDF-40AA-A315-A5542307F9D6}"/>
    <cellStyle name="Comma 2 3 3 5 3 2" xfId="16435" xr:uid="{17A16F39-429C-4E93-A9AA-4A82E90FF297}"/>
    <cellStyle name="Comma 2 3 3 5 4" xfId="10403" xr:uid="{4DC4ACF5-EB70-470F-90C2-1C44D5466C34}"/>
    <cellStyle name="Comma 2 3 3 6" xfId="2293" xr:uid="{9405EA6F-84A1-4CA4-81E9-4E6051E1331E}"/>
    <cellStyle name="Comma 2 3 3 6 2" xfId="5372" xr:uid="{B50D00AC-2B05-4011-8879-FE70F1DC7ECE}"/>
    <cellStyle name="Comma 2 3 3 6 2 2" xfId="14425" xr:uid="{2900D88D-6A55-4C23-8E05-FA772834F2C2}"/>
    <cellStyle name="Comma 2 3 3 6 3" xfId="8386" xr:uid="{302279BD-E29F-4865-BEE9-3A7A987A5BEF}"/>
    <cellStyle name="Comma 2 3 3 6 3 2" xfId="17439" xr:uid="{610E136C-B8CB-4F31-97F7-25C2E7B42067}"/>
    <cellStyle name="Comma 2 3 3 6 4" xfId="11407" xr:uid="{F666D346-C263-4F00-8D12-692F6D4B2D75}"/>
    <cellStyle name="Comma 2 3 3 7" xfId="3362" xr:uid="{AF84A712-8BD2-4CAD-94CD-E158CF4F94F1}"/>
    <cellStyle name="Comma 2 3 3 7 2" xfId="12415" xr:uid="{68678205-C016-4DD6-B4B5-348A483451C9}"/>
    <cellStyle name="Comma 2 3 3 8" xfId="6376" xr:uid="{378CC093-8CEC-45EA-94CF-2D3C7B9494C4}"/>
    <cellStyle name="Comma 2 3 3 8 2" xfId="15429" xr:uid="{D2B58C2F-05A4-4709-97E4-F077CE004328}"/>
    <cellStyle name="Comma 2 3 3 9" xfId="9396" xr:uid="{ACD01FFE-272A-4CA6-87A2-46DFFFCA24A4}"/>
    <cellStyle name="Comma 2 3 4" xfId="233" xr:uid="{F9D69A40-44DC-40C3-B6E0-A5BC17B36B6A}"/>
    <cellStyle name="Comma 2 3 4 2" xfId="502" xr:uid="{F70D5353-F592-43E6-9E81-B008DD648193}"/>
    <cellStyle name="Comma 2 3 4 2 2" xfId="764" xr:uid="{485A50DE-A127-443A-A7C7-E74588134B48}"/>
    <cellStyle name="Comma 2 3 4 2 2 2" xfId="1768" xr:uid="{2820EEEF-381B-4E0C-A421-088D058D6B93}"/>
    <cellStyle name="Comma 2 3 4 2 2 2 2" xfId="4847" xr:uid="{E20512E6-69CB-47B3-BDAA-628F9E4F515B}"/>
    <cellStyle name="Comma 2 3 4 2 2 2 2 2" xfId="13900" xr:uid="{8F890F4F-A834-47E1-865B-D88E1F84C8C3}"/>
    <cellStyle name="Comma 2 3 4 2 2 2 3" xfId="7861" xr:uid="{A1B1C5D7-E2D7-4B33-8AE6-D7F3B88E3673}"/>
    <cellStyle name="Comma 2 3 4 2 2 2 3 2" xfId="16914" xr:uid="{3450EB49-8FD6-4298-8334-75CDD03F45C4}"/>
    <cellStyle name="Comma 2 3 4 2 2 2 4" xfId="10882" xr:uid="{AD75B48B-449A-4D79-BEE2-88AE0BFFAFC8}"/>
    <cellStyle name="Comma 2 3 4 2 2 3" xfId="2772" xr:uid="{60ACD6C5-3269-45C4-AD17-D202FCEFAE98}"/>
    <cellStyle name="Comma 2 3 4 2 2 3 2" xfId="5851" xr:uid="{ED8E659D-E67E-4C80-8E23-B1B701052F8F}"/>
    <cellStyle name="Comma 2 3 4 2 2 3 2 2" xfId="14904" xr:uid="{37F170D2-A11C-40F5-8258-B58921BFA86F}"/>
    <cellStyle name="Comma 2 3 4 2 2 3 3" xfId="8865" xr:uid="{C825D745-5010-4102-8938-AAF4779F7CA1}"/>
    <cellStyle name="Comma 2 3 4 2 2 3 3 2" xfId="17918" xr:uid="{EF393C2A-55B8-4D96-9E7B-58FEB3FF47BE}"/>
    <cellStyle name="Comma 2 3 4 2 2 3 4" xfId="11886" xr:uid="{DF45474B-4F9F-46D7-8F2A-65A07928C8A4}"/>
    <cellStyle name="Comma 2 3 4 2 2 4" xfId="3843" xr:uid="{6B492F92-5BD6-48CE-95A6-3377D3D1545B}"/>
    <cellStyle name="Comma 2 3 4 2 2 4 2" xfId="12896" xr:uid="{215697F2-6052-4779-BBEB-8504DBF268C8}"/>
    <cellStyle name="Comma 2 3 4 2 2 5" xfId="6857" xr:uid="{98951F7B-C4B2-4607-BE06-0B95F11395CF}"/>
    <cellStyle name="Comma 2 3 4 2 2 5 2" xfId="15910" xr:uid="{004BA439-4C71-4113-8B23-8EFB27BDB764}"/>
    <cellStyle name="Comma 2 3 4 2 2 6" xfId="9878" xr:uid="{A7C613EE-B2CA-496D-9FB8-A9B30A8027BB}"/>
    <cellStyle name="Comma 2 3 4 2 3" xfId="765" xr:uid="{7C7F027B-CB85-4250-A79A-DFFC0794E04A}"/>
    <cellStyle name="Comma 2 3 4 2 3 2" xfId="1769" xr:uid="{ACFD5BA0-3C81-43CC-AC69-B641795E613E}"/>
    <cellStyle name="Comma 2 3 4 2 3 2 2" xfId="4848" xr:uid="{550D868F-1E61-4003-BF2B-6AC11CBAB377}"/>
    <cellStyle name="Comma 2 3 4 2 3 2 2 2" xfId="13901" xr:uid="{B65A3067-ADC7-46C3-BB53-813E929DEDC2}"/>
    <cellStyle name="Comma 2 3 4 2 3 2 3" xfId="7862" xr:uid="{38D1C507-F6E8-409F-8C22-0A3A01697222}"/>
    <cellStyle name="Comma 2 3 4 2 3 2 3 2" xfId="16915" xr:uid="{048757FC-A9B9-431F-83BC-1786AEB3FF33}"/>
    <cellStyle name="Comma 2 3 4 2 3 2 4" xfId="10883" xr:uid="{5C51AB7D-3C18-4F8D-BC2C-27FB94515114}"/>
    <cellStyle name="Comma 2 3 4 2 3 3" xfId="2773" xr:uid="{2679E573-0217-4A1C-86F9-5785F160D36A}"/>
    <cellStyle name="Comma 2 3 4 2 3 3 2" xfId="5852" xr:uid="{028E70DE-9E34-4EFF-B9BC-F6E2999A5E44}"/>
    <cellStyle name="Comma 2 3 4 2 3 3 2 2" xfId="14905" xr:uid="{3343FD01-39CD-41DF-9210-7D58403AC29E}"/>
    <cellStyle name="Comma 2 3 4 2 3 3 3" xfId="8866" xr:uid="{1113BB6E-FE3B-4610-A3ED-7A9A6E912E8E}"/>
    <cellStyle name="Comma 2 3 4 2 3 3 3 2" xfId="17919" xr:uid="{EFFCB22F-6122-4EF8-8377-260073B2D90C}"/>
    <cellStyle name="Comma 2 3 4 2 3 3 4" xfId="11887" xr:uid="{63AF72AB-8442-4EF9-BB0A-2BD9EE8B1F9C}"/>
    <cellStyle name="Comma 2 3 4 2 3 4" xfId="3844" xr:uid="{EF84DC60-6A83-4C5B-97B5-BA30B9B102A0}"/>
    <cellStyle name="Comma 2 3 4 2 3 4 2" xfId="12897" xr:uid="{5F3DCB42-B9ED-4FEA-B121-72AA017FA0C1}"/>
    <cellStyle name="Comma 2 3 4 2 3 5" xfId="6858" xr:uid="{60195338-B382-491F-9EBD-563C81B5AB76}"/>
    <cellStyle name="Comma 2 3 4 2 3 5 2" xfId="15911" xr:uid="{F96DBF52-3FCC-467A-9F50-2D082FBB344C}"/>
    <cellStyle name="Comma 2 3 4 2 3 6" xfId="9879" xr:uid="{3E1E0636-EA12-45FC-9720-362D32088421}"/>
    <cellStyle name="Comma 2 3 4 2 4" xfId="1510" xr:uid="{9FFDF51A-470D-4E7D-9319-737EF91BAE66}"/>
    <cellStyle name="Comma 2 3 4 2 4 2" xfId="4589" xr:uid="{FDA0C9E3-7289-488E-806A-0456A1698914}"/>
    <cellStyle name="Comma 2 3 4 2 4 2 2" xfId="13642" xr:uid="{DB833840-B152-4C17-9A32-6F43E86C692F}"/>
    <cellStyle name="Comma 2 3 4 2 4 3" xfId="7603" xr:uid="{A9AF6821-B465-45C0-A6A4-3980956A3E0F}"/>
    <cellStyle name="Comma 2 3 4 2 4 3 2" xfId="16656" xr:uid="{57300703-54F3-4201-94C1-AF9CEF83EDFF}"/>
    <cellStyle name="Comma 2 3 4 2 4 4" xfId="10624" xr:uid="{1ACA8977-796C-4CB5-98B3-7D4E93C45100}"/>
    <cellStyle name="Comma 2 3 4 2 5" xfId="2514" xr:uid="{A9D9B7DC-FFEB-4BE5-8C0C-FF04F949A791}"/>
    <cellStyle name="Comma 2 3 4 2 5 2" xfId="5593" xr:uid="{702C6A35-027D-4A1C-805A-18F16A4278A1}"/>
    <cellStyle name="Comma 2 3 4 2 5 2 2" xfId="14646" xr:uid="{31DDDBDE-5C67-49B7-8097-FFE529303F34}"/>
    <cellStyle name="Comma 2 3 4 2 5 3" xfId="8607" xr:uid="{EF6D8B8A-2000-4E2A-9820-C7F210C2255C}"/>
    <cellStyle name="Comma 2 3 4 2 5 3 2" xfId="17660" xr:uid="{153CEB0C-E9E6-4116-A425-004D86DDE654}"/>
    <cellStyle name="Comma 2 3 4 2 5 4" xfId="11628" xr:uid="{DAB5BC56-B8C4-40F0-AE46-A04BDC67479D}"/>
    <cellStyle name="Comma 2 3 4 2 6" xfId="3584" xr:uid="{245F4932-AC92-4816-9F24-6A06CFBB4230}"/>
    <cellStyle name="Comma 2 3 4 2 6 2" xfId="12637" xr:uid="{0E74E0EF-2585-4D9E-AF8B-A580CD8BB09A}"/>
    <cellStyle name="Comma 2 3 4 2 7" xfId="6598" xr:uid="{FE22BEE9-1833-4EA5-B9C2-1E4973671D2F}"/>
    <cellStyle name="Comma 2 3 4 2 7 2" xfId="15651" xr:uid="{AC17A9E8-10E4-4026-8EC4-B31F5D0AEECB}"/>
    <cellStyle name="Comma 2 3 4 2 8" xfId="9618" xr:uid="{4E792C7F-3C60-4203-AC0B-21568C54597D}"/>
    <cellStyle name="Comma 2 3 4 3" xfId="766" xr:uid="{BB067BB9-A84E-4A44-9CCE-E2AB387217FD}"/>
    <cellStyle name="Comma 2 3 4 3 2" xfId="1770" xr:uid="{1298DACF-E9C5-49DA-A6EA-550658B52C72}"/>
    <cellStyle name="Comma 2 3 4 3 2 2" xfId="4849" xr:uid="{D0873EB3-E29A-41F8-A612-4A8691AF31B9}"/>
    <cellStyle name="Comma 2 3 4 3 2 2 2" xfId="13902" xr:uid="{B8525470-9406-42B4-BB0D-865C82C02086}"/>
    <cellStyle name="Comma 2 3 4 3 2 3" xfId="7863" xr:uid="{08EEFF03-E552-4EFE-BB0C-A0B90C8DF09B}"/>
    <cellStyle name="Comma 2 3 4 3 2 3 2" xfId="16916" xr:uid="{1ED8032D-002F-4380-AF7F-43C299324A69}"/>
    <cellStyle name="Comma 2 3 4 3 2 4" xfId="10884" xr:uid="{36601F8F-DB8B-46BF-9950-0A4023A16EBC}"/>
    <cellStyle name="Comma 2 3 4 3 3" xfId="2774" xr:uid="{F85FD056-9CAF-4D22-A7B8-3C80701157E2}"/>
    <cellStyle name="Comma 2 3 4 3 3 2" xfId="5853" xr:uid="{CFD91DB7-24AC-4F03-A90F-94084B423D05}"/>
    <cellStyle name="Comma 2 3 4 3 3 2 2" xfId="14906" xr:uid="{578E2625-40D0-4B4B-9453-B534961BD7AD}"/>
    <cellStyle name="Comma 2 3 4 3 3 3" xfId="8867" xr:uid="{DBEF6462-5E9A-4BA7-9228-8FE595D1AD88}"/>
    <cellStyle name="Comma 2 3 4 3 3 3 2" xfId="17920" xr:uid="{F8E31229-3DE5-4FBE-8052-B84A514679CD}"/>
    <cellStyle name="Comma 2 3 4 3 3 4" xfId="11888" xr:uid="{4C5B11CF-89FD-4863-97D3-2178D5B1B3AA}"/>
    <cellStyle name="Comma 2 3 4 3 4" xfId="3845" xr:uid="{D42EFC0F-17E7-471F-B651-13C8E689A691}"/>
    <cellStyle name="Comma 2 3 4 3 4 2" xfId="12898" xr:uid="{00A69101-B4BA-4CDC-9D20-EAD0E7DE9828}"/>
    <cellStyle name="Comma 2 3 4 3 5" xfId="6859" xr:uid="{4C647833-5BA6-4536-B675-E910A3B48602}"/>
    <cellStyle name="Comma 2 3 4 3 5 2" xfId="15912" xr:uid="{51379B1D-0F77-4A18-B598-C82CF5ACE8E6}"/>
    <cellStyle name="Comma 2 3 4 3 6" xfId="9880" xr:uid="{F07744A8-7C64-4CDE-91DA-8AF41082C9EA}"/>
    <cellStyle name="Comma 2 3 4 4" xfId="767" xr:uid="{EAC8A2E4-7EE6-41BC-BCD5-1491D2A9C579}"/>
    <cellStyle name="Comma 2 3 4 4 2" xfId="1771" xr:uid="{0A7CEE4C-A32C-4C5D-A65B-27847DB5DE61}"/>
    <cellStyle name="Comma 2 3 4 4 2 2" xfId="4850" xr:uid="{A737C3D2-9212-404F-A659-3EB7382B1547}"/>
    <cellStyle name="Comma 2 3 4 4 2 2 2" xfId="13903" xr:uid="{372B1D32-B5B9-4EFC-947C-15B9A5EDDA3D}"/>
    <cellStyle name="Comma 2 3 4 4 2 3" xfId="7864" xr:uid="{6048A854-5537-4521-A50E-5E4808F6E8C7}"/>
    <cellStyle name="Comma 2 3 4 4 2 3 2" xfId="16917" xr:uid="{A31E23E7-5260-4045-A109-F53D4989984B}"/>
    <cellStyle name="Comma 2 3 4 4 2 4" xfId="10885" xr:uid="{DA0D4188-E4FF-4AF9-9B4C-91FBA1230AD3}"/>
    <cellStyle name="Comma 2 3 4 4 3" xfId="2775" xr:uid="{4E2266A3-678D-47D4-9F21-CEBC9A9DCDA2}"/>
    <cellStyle name="Comma 2 3 4 4 3 2" xfId="5854" xr:uid="{29A2461D-3204-4DF9-B9D0-8DA85A632EAF}"/>
    <cellStyle name="Comma 2 3 4 4 3 2 2" xfId="14907" xr:uid="{D4397041-8319-4B73-86CB-40FAB58E68EE}"/>
    <cellStyle name="Comma 2 3 4 4 3 3" xfId="8868" xr:uid="{3F7B1E82-B6A7-4799-B298-330D1BC53775}"/>
    <cellStyle name="Comma 2 3 4 4 3 3 2" xfId="17921" xr:uid="{F5443BF2-9C12-4934-81D5-B08614C8110F}"/>
    <cellStyle name="Comma 2 3 4 4 3 4" xfId="11889" xr:uid="{7D4CD8E1-63A3-4C02-B650-D7EFF47C724D}"/>
    <cellStyle name="Comma 2 3 4 4 4" xfId="3846" xr:uid="{42130A79-C357-484A-B39B-3FE50CAB6844}"/>
    <cellStyle name="Comma 2 3 4 4 4 2" xfId="12899" xr:uid="{972E6FA0-0E86-4A60-986F-26BDBD01CFCF}"/>
    <cellStyle name="Comma 2 3 4 4 5" xfId="6860" xr:uid="{E31B9889-B055-471E-B6E9-62F1B1F0831C}"/>
    <cellStyle name="Comma 2 3 4 4 5 2" xfId="15913" xr:uid="{2C0DACB9-C660-42E3-A3CE-004265460407}"/>
    <cellStyle name="Comma 2 3 4 4 6" xfId="9881" xr:uid="{52CA0F0B-DCFA-4F4E-B2C8-BDE25186D971}"/>
    <cellStyle name="Comma 2 3 4 5" xfId="1339" xr:uid="{92505910-84DD-4823-8D61-3A23136A94D0}"/>
    <cellStyle name="Comma 2 3 4 5 2" xfId="4418" xr:uid="{90CD8F2B-9677-4F60-89A9-037DCEE60436}"/>
    <cellStyle name="Comma 2 3 4 5 2 2" xfId="13471" xr:uid="{100D9222-422B-4F79-A385-DCFF9A0FEF0A}"/>
    <cellStyle name="Comma 2 3 4 5 3" xfId="7432" xr:uid="{8141D805-AC02-4D99-9BA2-40F6BB5822EF}"/>
    <cellStyle name="Comma 2 3 4 5 3 2" xfId="16485" xr:uid="{91D788DD-1F16-405B-88CF-ABD87E7A86C6}"/>
    <cellStyle name="Comma 2 3 4 5 4" xfId="10453" xr:uid="{54472E6D-DC37-498E-A1E9-A1C1204DBE84}"/>
    <cellStyle name="Comma 2 3 4 6" xfId="2343" xr:uid="{9ACCB3F7-E76F-4DCC-9E52-95E8760A25B2}"/>
    <cellStyle name="Comma 2 3 4 6 2" xfId="5422" xr:uid="{7A196137-0619-447B-B210-3963FE58951D}"/>
    <cellStyle name="Comma 2 3 4 6 2 2" xfId="14475" xr:uid="{8E29543D-E08A-4718-BCC9-C308E0CB271F}"/>
    <cellStyle name="Comma 2 3 4 6 3" xfId="8436" xr:uid="{5A5DBB51-831C-47BA-B2E8-D75571BD39BF}"/>
    <cellStyle name="Comma 2 3 4 6 3 2" xfId="17489" xr:uid="{4D62832D-01D2-44EE-9FD4-F9F03B61C189}"/>
    <cellStyle name="Comma 2 3 4 6 4" xfId="11457" xr:uid="{05822D8C-0790-4D9A-A522-50FEABD26E31}"/>
    <cellStyle name="Comma 2 3 4 7" xfId="3412" xr:uid="{9A0D18CA-0858-4C1F-8A86-5664394FC27A}"/>
    <cellStyle name="Comma 2 3 4 7 2" xfId="12465" xr:uid="{5E8812B5-6E75-48DA-9C94-5E0BE2EF49C1}"/>
    <cellStyle name="Comma 2 3 4 8" xfId="6426" xr:uid="{3060C39A-7713-4CFB-BBC0-6D35B91D16C2}"/>
    <cellStyle name="Comma 2 3 4 8 2" xfId="15479" xr:uid="{1C97C841-2324-403C-B529-B29FBA22943D}"/>
    <cellStyle name="Comma 2 3 4 9" xfId="9446" xr:uid="{FC16D7AA-4261-4377-A1B8-A7C956AAB6C7}"/>
    <cellStyle name="Comma 2 3 5" xfId="344" xr:uid="{F4724094-465A-4990-BB63-DAAFC925E492}"/>
    <cellStyle name="Comma 2 3 5 2" xfId="542" xr:uid="{672C40D5-E528-4E34-A677-94D5562F9353}"/>
    <cellStyle name="Comma 2 3 5 2 2" xfId="768" xr:uid="{EAB73615-0E60-4C7B-BA41-DEEFA7B39D37}"/>
    <cellStyle name="Comma 2 3 5 2 2 2" xfId="1772" xr:uid="{8F793221-B864-4540-8372-6E5E2F0B977F}"/>
    <cellStyle name="Comma 2 3 5 2 2 2 2" xfId="4851" xr:uid="{95504DAB-DD1D-4E38-8BDB-E53E7D3589C7}"/>
    <cellStyle name="Comma 2 3 5 2 2 2 2 2" xfId="13904" xr:uid="{AFF587F8-D625-464A-BD12-5B437F9B3772}"/>
    <cellStyle name="Comma 2 3 5 2 2 2 3" xfId="7865" xr:uid="{02EA0341-8E93-442B-905F-3B47A84A7A95}"/>
    <cellStyle name="Comma 2 3 5 2 2 2 3 2" xfId="16918" xr:uid="{06C4A0BA-32A8-4102-BFEB-AEF79695F630}"/>
    <cellStyle name="Comma 2 3 5 2 2 2 4" xfId="10886" xr:uid="{F537E684-5A69-47D7-AC77-BFD6C40A10ED}"/>
    <cellStyle name="Comma 2 3 5 2 2 3" xfId="2776" xr:uid="{66B7B707-CECA-4826-BEC1-22F4709D3A73}"/>
    <cellStyle name="Comma 2 3 5 2 2 3 2" xfId="5855" xr:uid="{59D40EA8-9F09-4308-BBDC-03EDA0348A93}"/>
    <cellStyle name="Comma 2 3 5 2 2 3 2 2" xfId="14908" xr:uid="{E31C12A7-701A-4BBD-8D55-23056E421D25}"/>
    <cellStyle name="Comma 2 3 5 2 2 3 3" xfId="8869" xr:uid="{7B3218E1-7804-428B-B19C-7596AD3D7B22}"/>
    <cellStyle name="Comma 2 3 5 2 2 3 3 2" xfId="17922" xr:uid="{F7ED26D3-7767-4A44-A0FD-AF4645DE0EE9}"/>
    <cellStyle name="Comma 2 3 5 2 2 3 4" xfId="11890" xr:uid="{E85DF597-CEAB-4983-891F-6D979E9A54FC}"/>
    <cellStyle name="Comma 2 3 5 2 2 4" xfId="3847" xr:uid="{8E16FA73-7BEF-407C-8C44-99A2F359386B}"/>
    <cellStyle name="Comma 2 3 5 2 2 4 2" xfId="12900" xr:uid="{A3B57C46-AB85-4915-8C18-AFD7B5DDB94C}"/>
    <cellStyle name="Comma 2 3 5 2 2 5" xfId="6861" xr:uid="{4991A45E-777E-4521-98B3-688DDE29FF2C}"/>
    <cellStyle name="Comma 2 3 5 2 2 5 2" xfId="15914" xr:uid="{69DEE543-469F-435D-949D-379F3787A004}"/>
    <cellStyle name="Comma 2 3 5 2 2 6" xfId="9882" xr:uid="{97FB78AB-05B8-4F53-8E40-6AC98DDC4048}"/>
    <cellStyle name="Comma 2 3 5 2 3" xfId="769" xr:uid="{C0B3FAF9-CAA9-43A7-9CCC-BC545D928970}"/>
    <cellStyle name="Comma 2 3 5 2 3 2" xfId="1773" xr:uid="{3586E1B3-833C-4872-89CA-EE767F5597D0}"/>
    <cellStyle name="Comma 2 3 5 2 3 2 2" xfId="4852" xr:uid="{59D535E6-1149-461D-B4D1-43961EEE5FDF}"/>
    <cellStyle name="Comma 2 3 5 2 3 2 2 2" xfId="13905" xr:uid="{32FAF7D3-B18C-4542-9E93-AA9D0246B949}"/>
    <cellStyle name="Comma 2 3 5 2 3 2 3" xfId="7866" xr:uid="{B753AC16-BD2A-4ACC-9C4B-D3B4E27F3D60}"/>
    <cellStyle name="Comma 2 3 5 2 3 2 3 2" xfId="16919" xr:uid="{9CE60814-70F6-4AAA-BEE1-71BB22E394AA}"/>
    <cellStyle name="Comma 2 3 5 2 3 2 4" xfId="10887" xr:uid="{B061AD5D-4AF1-4BED-A997-7F6B90DE329B}"/>
    <cellStyle name="Comma 2 3 5 2 3 3" xfId="2777" xr:uid="{2BB33310-012C-4F7C-958D-94121C2824C3}"/>
    <cellStyle name="Comma 2 3 5 2 3 3 2" xfId="5856" xr:uid="{5C61665C-8A4C-4E8B-98C7-7D7D5B46378A}"/>
    <cellStyle name="Comma 2 3 5 2 3 3 2 2" xfId="14909" xr:uid="{5534D820-DB86-4DEF-A3E6-3C613B9BC55E}"/>
    <cellStyle name="Comma 2 3 5 2 3 3 3" xfId="8870" xr:uid="{9BFBD2E4-8F78-4598-ABF6-7F5A71B6AAFC}"/>
    <cellStyle name="Comma 2 3 5 2 3 3 3 2" xfId="17923" xr:uid="{5BD8CBE4-9309-402D-966A-FBFFDBD9B870}"/>
    <cellStyle name="Comma 2 3 5 2 3 3 4" xfId="11891" xr:uid="{3A72E286-A3F9-438C-99AF-3F3E4F1980C6}"/>
    <cellStyle name="Comma 2 3 5 2 3 4" xfId="3848" xr:uid="{E51D62D2-23D4-4680-A01A-2DE44BAFB61C}"/>
    <cellStyle name="Comma 2 3 5 2 3 4 2" xfId="12901" xr:uid="{2AA3E35F-82B0-4FCB-B646-2C1C3B71BC2D}"/>
    <cellStyle name="Comma 2 3 5 2 3 5" xfId="6862" xr:uid="{602A6744-395A-4BDA-B358-1E149029DF79}"/>
    <cellStyle name="Comma 2 3 5 2 3 5 2" xfId="15915" xr:uid="{6FDB1BBA-5176-4962-BC25-C16B10792148}"/>
    <cellStyle name="Comma 2 3 5 2 3 6" xfId="9883" xr:uid="{10AC278C-01B8-4119-8283-88509FE33032}"/>
    <cellStyle name="Comma 2 3 5 2 4" xfId="1549" xr:uid="{61DF9704-8E0E-4EDF-A9CE-12AC5C5D335C}"/>
    <cellStyle name="Comma 2 3 5 2 4 2" xfId="4628" xr:uid="{B41A098F-EC76-43C6-B415-865F195EEA1C}"/>
    <cellStyle name="Comma 2 3 5 2 4 2 2" xfId="13681" xr:uid="{E9F6F5C6-4E13-4D4C-87ED-4581FBF3152F}"/>
    <cellStyle name="Comma 2 3 5 2 4 3" xfId="7642" xr:uid="{AD216577-2D85-41AD-B2A6-FA9AA8435CFB}"/>
    <cellStyle name="Comma 2 3 5 2 4 3 2" xfId="16695" xr:uid="{DD10AD4D-671D-468D-9B72-859EA5D8AE9D}"/>
    <cellStyle name="Comma 2 3 5 2 4 4" xfId="10663" xr:uid="{24986418-51B2-45E2-ABB1-53C604D6CE93}"/>
    <cellStyle name="Comma 2 3 5 2 5" xfId="2553" xr:uid="{BD09360A-A14F-4B3C-8864-7D0B00CF9221}"/>
    <cellStyle name="Comma 2 3 5 2 5 2" xfId="5632" xr:uid="{D2C9C4E9-7D1B-4ECB-BEF3-30B82E450741}"/>
    <cellStyle name="Comma 2 3 5 2 5 2 2" xfId="14685" xr:uid="{FCEA0553-F52F-469A-ACA4-080C40AC3A64}"/>
    <cellStyle name="Comma 2 3 5 2 5 3" xfId="8646" xr:uid="{52A403CE-8975-4BE0-8833-FD9A8C0E6986}"/>
    <cellStyle name="Comma 2 3 5 2 5 3 2" xfId="17699" xr:uid="{3030A9E2-45E9-4951-A3DA-4CA4F470EA65}"/>
    <cellStyle name="Comma 2 3 5 2 5 4" xfId="11667" xr:uid="{9059F24C-5949-481B-9965-EBB3A4C8BB3A}"/>
    <cellStyle name="Comma 2 3 5 2 6" xfId="3623" xr:uid="{9BA3F290-E788-4A31-892B-579DC7A6EC4E}"/>
    <cellStyle name="Comma 2 3 5 2 6 2" xfId="12676" xr:uid="{DC1A51B0-52C3-4646-B59B-2BAAF00EE1B9}"/>
    <cellStyle name="Comma 2 3 5 2 7" xfId="6637" xr:uid="{83F7B066-29B6-4030-BFE0-685BB843DA82}"/>
    <cellStyle name="Comma 2 3 5 2 7 2" xfId="15690" xr:uid="{BE538CA1-0AF2-4F4E-AE28-50890C604E38}"/>
    <cellStyle name="Comma 2 3 5 2 8" xfId="9657" xr:uid="{FD858B3E-F0C8-4246-90A0-0E7ACF2F4A13}"/>
    <cellStyle name="Comma 2 3 5 3" xfId="770" xr:uid="{34624A60-365D-45ED-86BB-7A0DAD62287D}"/>
    <cellStyle name="Comma 2 3 5 3 2" xfId="1774" xr:uid="{1F2E47E0-DDEF-448A-9994-5725C6571862}"/>
    <cellStyle name="Comma 2 3 5 3 2 2" xfId="4853" xr:uid="{77152CCC-6C74-45D5-8F75-ED30F63A31F3}"/>
    <cellStyle name="Comma 2 3 5 3 2 2 2" xfId="13906" xr:uid="{904D4EFF-E359-42AA-A006-0A1064CC2502}"/>
    <cellStyle name="Comma 2 3 5 3 2 3" xfId="7867" xr:uid="{5BF6C017-8BC9-433A-83D9-85182F83ACC7}"/>
    <cellStyle name="Comma 2 3 5 3 2 3 2" xfId="16920" xr:uid="{D2B81948-3387-4698-A7E1-84DF18B3FA9B}"/>
    <cellStyle name="Comma 2 3 5 3 2 4" xfId="10888" xr:uid="{976F595D-298D-4E06-A8DB-C5942A377B10}"/>
    <cellStyle name="Comma 2 3 5 3 3" xfId="2778" xr:uid="{4D3BA946-1AC0-4447-ADDB-CB5A85B6B0E8}"/>
    <cellStyle name="Comma 2 3 5 3 3 2" xfId="5857" xr:uid="{19D2F0B5-E70A-43FE-8485-70FD28113928}"/>
    <cellStyle name="Comma 2 3 5 3 3 2 2" xfId="14910" xr:uid="{3D9A6073-66E3-450F-912F-F76C579E3112}"/>
    <cellStyle name="Comma 2 3 5 3 3 3" xfId="8871" xr:uid="{E1C98832-053D-4F73-ADC0-1B441B6BF60D}"/>
    <cellStyle name="Comma 2 3 5 3 3 3 2" xfId="17924" xr:uid="{916669A4-8C5D-4DB9-94A5-8FDC50544C75}"/>
    <cellStyle name="Comma 2 3 5 3 3 4" xfId="11892" xr:uid="{1D5C8F0B-1BAE-4F19-890C-D2848A3E6EDF}"/>
    <cellStyle name="Comma 2 3 5 3 4" xfId="3849" xr:uid="{D822108E-DA1E-4197-948E-08CABF9F7F09}"/>
    <cellStyle name="Comma 2 3 5 3 4 2" xfId="12902" xr:uid="{0A23F6B5-4EB0-4EA5-B43F-D23F7C9A89A7}"/>
    <cellStyle name="Comma 2 3 5 3 5" xfId="6863" xr:uid="{2FE63328-8B8B-4909-9E18-88A610C8B73F}"/>
    <cellStyle name="Comma 2 3 5 3 5 2" xfId="15916" xr:uid="{A23CBAD5-2AF9-4AB7-99DC-025B738A1127}"/>
    <cellStyle name="Comma 2 3 5 3 6" xfId="9884" xr:uid="{42547FAE-EBB5-48C8-92EA-0F4A15AED00A}"/>
    <cellStyle name="Comma 2 3 5 4" xfId="771" xr:uid="{DBA7042B-0AFA-42CC-9126-02D2FA17AD35}"/>
    <cellStyle name="Comma 2 3 5 4 2" xfId="1775" xr:uid="{FCA5D92A-915F-4F67-9EDD-F8CE98CD8367}"/>
    <cellStyle name="Comma 2 3 5 4 2 2" xfId="4854" xr:uid="{C9B4E7E6-BE14-4577-9A31-810428A01224}"/>
    <cellStyle name="Comma 2 3 5 4 2 2 2" xfId="13907" xr:uid="{3C5F6EE1-2A8A-4F76-A08C-80C4CE98C010}"/>
    <cellStyle name="Comma 2 3 5 4 2 3" xfId="7868" xr:uid="{723F1E0B-03AD-49FC-AA74-FC6F98F65493}"/>
    <cellStyle name="Comma 2 3 5 4 2 3 2" xfId="16921" xr:uid="{918A9BC7-BD39-40C2-9795-B1D197FC0E4E}"/>
    <cellStyle name="Comma 2 3 5 4 2 4" xfId="10889" xr:uid="{F51060D4-D025-4777-B0D0-471DCF939678}"/>
    <cellStyle name="Comma 2 3 5 4 3" xfId="2779" xr:uid="{7E4E6B3E-AB4F-4242-A8E5-733189132F62}"/>
    <cellStyle name="Comma 2 3 5 4 3 2" xfId="5858" xr:uid="{6A24925A-4F9A-4C23-89E0-7A719DEE54F6}"/>
    <cellStyle name="Comma 2 3 5 4 3 2 2" xfId="14911" xr:uid="{7EA3604E-9AA8-4EE0-A261-8C5023D9E283}"/>
    <cellStyle name="Comma 2 3 5 4 3 3" xfId="8872" xr:uid="{3855DC2B-9C13-478C-A9E4-E3461F9A6A09}"/>
    <cellStyle name="Comma 2 3 5 4 3 3 2" xfId="17925" xr:uid="{DFC5DB73-988C-46C0-8DBC-CC9801FC0E43}"/>
    <cellStyle name="Comma 2 3 5 4 3 4" xfId="11893" xr:uid="{131987BE-8F10-4DD3-9001-ABEE17502B4C}"/>
    <cellStyle name="Comma 2 3 5 4 4" xfId="3850" xr:uid="{50550E0B-21EE-4377-A2FB-21574B66FA9F}"/>
    <cellStyle name="Comma 2 3 5 4 4 2" xfId="12903" xr:uid="{110B6EA0-1D28-4D73-9E1E-82A18E3E713D}"/>
    <cellStyle name="Comma 2 3 5 4 5" xfId="6864" xr:uid="{0C2A44F7-0297-40BA-8058-BE97B711A415}"/>
    <cellStyle name="Comma 2 3 5 4 5 2" xfId="15917" xr:uid="{257337C0-993A-43B9-BF7B-D5785EA9F78A}"/>
    <cellStyle name="Comma 2 3 5 4 6" xfId="9885" xr:uid="{B73A2C91-39FD-4690-B3E7-391402A4D5DE}"/>
    <cellStyle name="Comma 2 3 5 5" xfId="1378" xr:uid="{8398DD90-3F0E-4883-8420-7F0BDF398E85}"/>
    <cellStyle name="Comma 2 3 5 5 2" xfId="4457" xr:uid="{56394DEE-F9ED-4FD6-A8BF-A6B5A57ECDD0}"/>
    <cellStyle name="Comma 2 3 5 5 2 2" xfId="13510" xr:uid="{0712ECA6-C619-4CD1-A62B-10EDF6C0D53A}"/>
    <cellStyle name="Comma 2 3 5 5 3" xfId="7471" xr:uid="{16336691-6CD3-4D37-8750-CCE22B0D9A22}"/>
    <cellStyle name="Comma 2 3 5 5 3 2" xfId="16524" xr:uid="{37C8D69F-9C8B-4D99-B1AB-11A36F8A69EA}"/>
    <cellStyle name="Comma 2 3 5 5 4" xfId="10492" xr:uid="{9774B739-3E84-4335-85E1-51BDB7298FE6}"/>
    <cellStyle name="Comma 2 3 5 6" xfId="2382" xr:uid="{528993EC-2635-4BFF-9103-FCF896B11304}"/>
    <cellStyle name="Comma 2 3 5 6 2" xfId="5461" xr:uid="{E1246C0D-67BA-4900-962D-1EE3BF5713CC}"/>
    <cellStyle name="Comma 2 3 5 6 2 2" xfId="14514" xr:uid="{1C42325D-A8E1-4A0D-8F97-6A2C4E195188}"/>
    <cellStyle name="Comma 2 3 5 6 3" xfId="8475" xr:uid="{1AF39C7C-EA54-4C2A-AC5B-4D42E165A364}"/>
    <cellStyle name="Comma 2 3 5 6 3 2" xfId="17528" xr:uid="{53B67EFE-C10B-4AC4-B870-D06E1A4120AB}"/>
    <cellStyle name="Comma 2 3 5 6 4" xfId="11496" xr:uid="{53BA7457-BDEC-4D54-9964-72E68F5F5DB4}"/>
    <cellStyle name="Comma 2 3 5 7" xfId="3451" xr:uid="{F2029F89-0CC6-46F0-B85D-161269700C7C}"/>
    <cellStyle name="Comma 2 3 5 7 2" xfId="12504" xr:uid="{03D0B4E9-7303-4D27-8785-9CE55271EE14}"/>
    <cellStyle name="Comma 2 3 5 8" xfId="6465" xr:uid="{6E207709-5B5E-4B74-85F1-756368F7160D}"/>
    <cellStyle name="Comma 2 3 5 8 2" xfId="15518" xr:uid="{DC288658-EEBC-40FE-9A68-B6EE5C22E042}"/>
    <cellStyle name="Comma 2 3 5 9" xfId="9485" xr:uid="{1CD18671-5036-40D8-B5D2-608A4B080811}"/>
    <cellStyle name="Comma 2 3 6" xfId="419" xr:uid="{EAAA7E37-6D5E-45E0-B5C1-7F2EABA01C62}"/>
    <cellStyle name="Comma 2 3 6 2" xfId="772" xr:uid="{C29BD3E7-B317-4B53-AFC7-FA06C950859A}"/>
    <cellStyle name="Comma 2 3 6 2 2" xfId="1776" xr:uid="{4310FD73-9241-439D-877C-DFF5A475E580}"/>
    <cellStyle name="Comma 2 3 6 2 2 2" xfId="4855" xr:uid="{C7A035A8-3509-4F30-9449-73E615776B2B}"/>
    <cellStyle name="Comma 2 3 6 2 2 2 2" xfId="13908" xr:uid="{FCF16D4F-E95F-470D-8D73-B3FC8E0D18DE}"/>
    <cellStyle name="Comma 2 3 6 2 2 3" xfId="7869" xr:uid="{D6110B1C-EC03-4D79-A94A-4E0CC2EA2527}"/>
    <cellStyle name="Comma 2 3 6 2 2 3 2" xfId="16922" xr:uid="{1C3AE124-81C0-4145-8B13-734104BA4787}"/>
    <cellStyle name="Comma 2 3 6 2 2 4" xfId="10890" xr:uid="{DAB5D396-CB73-43AA-943C-2ABE8D8D9D18}"/>
    <cellStyle name="Comma 2 3 6 2 3" xfId="2780" xr:uid="{33F8101C-EDB7-40A2-9209-9296179A3208}"/>
    <cellStyle name="Comma 2 3 6 2 3 2" xfId="5859" xr:uid="{E2F8B617-2C0C-4C82-BF60-93B775117BE2}"/>
    <cellStyle name="Comma 2 3 6 2 3 2 2" xfId="14912" xr:uid="{3C8C8A49-32F5-4708-8D3D-3B815492D921}"/>
    <cellStyle name="Comma 2 3 6 2 3 3" xfId="8873" xr:uid="{6F4C2368-E18C-4AA3-B8C6-E8993AE451A3}"/>
    <cellStyle name="Comma 2 3 6 2 3 3 2" xfId="17926" xr:uid="{32BE424B-A4DC-4B05-8B80-880258F707BD}"/>
    <cellStyle name="Comma 2 3 6 2 3 4" xfId="11894" xr:uid="{9F52C28D-1BDF-4AE1-9B77-55FB10B444F1}"/>
    <cellStyle name="Comma 2 3 6 2 4" xfId="3851" xr:uid="{6ED08127-928B-4558-AEE0-A17363236C59}"/>
    <cellStyle name="Comma 2 3 6 2 4 2" xfId="12904" xr:uid="{31DC715F-73B6-4D22-BE1C-5C01B2A9ABF9}"/>
    <cellStyle name="Comma 2 3 6 2 5" xfId="6865" xr:uid="{554B5E32-D1DB-4363-B6D2-641ACC6C73A3}"/>
    <cellStyle name="Comma 2 3 6 2 5 2" xfId="15918" xr:uid="{27E7C0A7-A838-4719-9C21-1077704E751B}"/>
    <cellStyle name="Comma 2 3 6 2 6" xfId="9886" xr:uid="{B2B07866-8A7E-441C-960A-43B2E8219460}"/>
    <cellStyle name="Comma 2 3 6 3" xfId="773" xr:uid="{BA7858B4-A4ED-49FE-9664-D32A36FDF178}"/>
    <cellStyle name="Comma 2 3 6 3 2" xfId="1777" xr:uid="{61FF3D10-B46A-47B8-8B5F-D06104A86EBF}"/>
    <cellStyle name="Comma 2 3 6 3 2 2" xfId="4856" xr:uid="{B5169BEB-C1DC-4F96-97E3-2B1486A31724}"/>
    <cellStyle name="Comma 2 3 6 3 2 2 2" xfId="13909" xr:uid="{9C0DAE86-98AF-4C13-A466-C45A97CC8732}"/>
    <cellStyle name="Comma 2 3 6 3 2 3" xfId="7870" xr:uid="{7B964C43-B90E-41DD-89F1-8880E3B862E5}"/>
    <cellStyle name="Comma 2 3 6 3 2 3 2" xfId="16923" xr:uid="{6B402370-0899-470A-B29C-63EB90E1857F}"/>
    <cellStyle name="Comma 2 3 6 3 2 4" xfId="10891" xr:uid="{194EEA43-C07F-4BFD-8CBD-F9C3B59C72CC}"/>
    <cellStyle name="Comma 2 3 6 3 3" xfId="2781" xr:uid="{39602A51-034C-4B60-B3B7-8004AC5EA1AE}"/>
    <cellStyle name="Comma 2 3 6 3 3 2" xfId="5860" xr:uid="{1C63B2F9-1C7F-4DFF-BF8A-B3B93A889744}"/>
    <cellStyle name="Comma 2 3 6 3 3 2 2" xfId="14913" xr:uid="{00B93879-C665-4EC4-B989-135AA0F0B249}"/>
    <cellStyle name="Comma 2 3 6 3 3 3" xfId="8874" xr:uid="{0EA88465-7096-4087-848A-F25998CEA894}"/>
    <cellStyle name="Comma 2 3 6 3 3 3 2" xfId="17927" xr:uid="{00FC1859-8957-4DCE-8D15-CDF583F7EC1C}"/>
    <cellStyle name="Comma 2 3 6 3 3 4" xfId="11895" xr:uid="{B01B7C65-54AD-4910-9BB5-CE0D140CA83D}"/>
    <cellStyle name="Comma 2 3 6 3 4" xfId="3852" xr:uid="{E1215BAB-2FD1-4CA5-8ADE-A7DEB0F0FDBB}"/>
    <cellStyle name="Comma 2 3 6 3 4 2" xfId="12905" xr:uid="{38480A91-F40E-425B-A2A7-6935D9998E3E}"/>
    <cellStyle name="Comma 2 3 6 3 5" xfId="6866" xr:uid="{9C396889-C655-4F7C-805A-1BA259DA9945}"/>
    <cellStyle name="Comma 2 3 6 3 5 2" xfId="15919" xr:uid="{5AF998F9-FB7C-446B-98AE-66F3A5562F54}"/>
    <cellStyle name="Comma 2 3 6 3 6" xfId="9887" xr:uid="{052848BC-62F2-446D-BD4E-0CA4E83E1AA2}"/>
    <cellStyle name="Comma 2 3 6 4" xfId="1428" xr:uid="{722DEC50-B673-4128-BE1C-B5C401FD7708}"/>
    <cellStyle name="Comma 2 3 6 4 2" xfId="4507" xr:uid="{A8ED8F54-F27B-4E27-852C-CCBA668EABE5}"/>
    <cellStyle name="Comma 2 3 6 4 2 2" xfId="13560" xr:uid="{7C51253B-71D7-4F68-B0D0-9B75F6AA2605}"/>
    <cellStyle name="Comma 2 3 6 4 3" xfId="7521" xr:uid="{F5764005-181C-4DA3-9212-529BA2AA2407}"/>
    <cellStyle name="Comma 2 3 6 4 3 2" xfId="16574" xr:uid="{A8EC340C-9714-4976-8FD9-633F7AAB3E76}"/>
    <cellStyle name="Comma 2 3 6 4 4" xfId="10542" xr:uid="{62BC0801-E847-4895-AF89-3F82CF2F5B73}"/>
    <cellStyle name="Comma 2 3 6 5" xfId="2432" xr:uid="{3CC64ED7-ECB5-4B7A-8D47-946BD987FBAE}"/>
    <cellStyle name="Comma 2 3 6 5 2" xfId="5511" xr:uid="{FFECCE52-E951-4579-AFE7-595BDDB4D5E1}"/>
    <cellStyle name="Comma 2 3 6 5 2 2" xfId="14564" xr:uid="{C5D74EAB-6F62-432A-8935-FE1A31403F45}"/>
    <cellStyle name="Comma 2 3 6 5 3" xfId="8525" xr:uid="{94ABC7FB-2382-46C6-A11C-21B7C58DBB68}"/>
    <cellStyle name="Comma 2 3 6 5 3 2" xfId="17578" xr:uid="{84617915-0110-439D-AAEB-34615A018237}"/>
    <cellStyle name="Comma 2 3 6 5 4" xfId="11546" xr:uid="{A237CB6D-B7AB-4E0A-A1CD-2F1ED46A112F}"/>
    <cellStyle name="Comma 2 3 6 6" xfId="3502" xr:uid="{333E4D0D-1EA1-45A8-8D9C-7B6FF395D509}"/>
    <cellStyle name="Comma 2 3 6 6 2" xfId="12555" xr:uid="{AE5B71D8-AD22-4F12-B494-FF8F54098367}"/>
    <cellStyle name="Comma 2 3 6 7" xfId="6516" xr:uid="{E5EF5E04-F5C5-4FD4-87D8-54C67C118CF7}"/>
    <cellStyle name="Comma 2 3 6 7 2" xfId="15569" xr:uid="{37048E79-AB63-47A8-B063-29CC01C881A8}"/>
    <cellStyle name="Comma 2 3 6 8" xfId="9536" xr:uid="{E4BF4988-4B0B-4B1E-8760-14E50AEE0B0E}"/>
    <cellStyle name="Comma 2 3 7" xfId="774" xr:uid="{25838B49-A438-47DA-89A3-0518DBE17535}"/>
    <cellStyle name="Comma 2 3 7 2" xfId="1778" xr:uid="{AC6CB559-8E2C-441F-A2A2-5CBD95A7B548}"/>
    <cellStyle name="Comma 2 3 7 2 2" xfId="4857" xr:uid="{2BF201F3-1EC1-46BD-B6CD-0B5A268FDAD7}"/>
    <cellStyle name="Comma 2 3 7 2 2 2" xfId="13910" xr:uid="{25D31397-D4EC-4680-B59A-AB2150D9DCBF}"/>
    <cellStyle name="Comma 2 3 7 2 3" xfId="7871" xr:uid="{3CA228E5-FBF7-4693-A042-9390E4EBD915}"/>
    <cellStyle name="Comma 2 3 7 2 3 2" xfId="16924" xr:uid="{4D38DDAD-4D49-4BEF-91F6-32EC910FF8A0}"/>
    <cellStyle name="Comma 2 3 7 2 4" xfId="10892" xr:uid="{D85D9058-07DC-4050-A264-ED2C541B545C}"/>
    <cellStyle name="Comma 2 3 7 3" xfId="2782" xr:uid="{AD979DB6-C9B8-4C12-9E01-9D78A255B916}"/>
    <cellStyle name="Comma 2 3 7 3 2" xfId="5861" xr:uid="{0A748E35-EC8B-4EFB-A7F4-4B3AAEF18D37}"/>
    <cellStyle name="Comma 2 3 7 3 2 2" xfId="14914" xr:uid="{42C5CC5D-4513-4474-8BD1-3FC3CA06B750}"/>
    <cellStyle name="Comma 2 3 7 3 3" xfId="8875" xr:uid="{3D451B9C-7459-4399-ADAA-3332DDCD1A1E}"/>
    <cellStyle name="Comma 2 3 7 3 3 2" xfId="17928" xr:uid="{5280F3F9-C5BB-447C-91A4-40070254808B}"/>
    <cellStyle name="Comma 2 3 7 3 4" xfId="11896" xr:uid="{CA9D83C1-65FA-4ECE-9600-812B7E8EF568}"/>
    <cellStyle name="Comma 2 3 7 4" xfId="3853" xr:uid="{C3A685A8-31CE-428A-BED2-77E7170C1780}"/>
    <cellStyle name="Comma 2 3 7 4 2" xfId="12906" xr:uid="{07631EE5-638C-4F8B-81F0-7D0E19785C6C}"/>
    <cellStyle name="Comma 2 3 7 5" xfId="6867" xr:uid="{2F248977-735D-496F-91E3-A3DD5ABAA3B8}"/>
    <cellStyle name="Comma 2 3 7 5 2" xfId="15920" xr:uid="{A993C184-E373-41C5-BF71-68F3FA2F2EBB}"/>
    <cellStyle name="Comma 2 3 7 6" xfId="9888" xr:uid="{ED53F567-6373-4C3F-BC25-3BBFCA689BC2}"/>
    <cellStyle name="Comma 2 3 8" xfId="775" xr:uid="{A3D5B80C-4E20-4A1A-85DF-A6D3F32E500E}"/>
    <cellStyle name="Comma 2 3 8 2" xfId="1779" xr:uid="{6931E089-04B5-4A7F-AD2E-985E9F436415}"/>
    <cellStyle name="Comma 2 3 8 2 2" xfId="4858" xr:uid="{92566E0F-5CA8-44CE-B161-B810535B8236}"/>
    <cellStyle name="Comma 2 3 8 2 2 2" xfId="13911" xr:uid="{48636C5D-0362-41C9-A83C-99F2A2E4CCBE}"/>
    <cellStyle name="Comma 2 3 8 2 3" xfId="7872" xr:uid="{369EDEB5-1C49-42D0-BB32-1C5083E7E498}"/>
    <cellStyle name="Comma 2 3 8 2 3 2" xfId="16925" xr:uid="{F4115966-5882-45BF-9731-B80978E708C7}"/>
    <cellStyle name="Comma 2 3 8 2 4" xfId="10893" xr:uid="{88DF1434-E0BB-4433-8F2C-5D4927D0766D}"/>
    <cellStyle name="Comma 2 3 8 3" xfId="2783" xr:uid="{177AAFA6-18D7-4B7B-9155-7DE6EB7C5DED}"/>
    <cellStyle name="Comma 2 3 8 3 2" xfId="5862" xr:uid="{67087FFD-F9AE-40FC-9B36-96815AF23713}"/>
    <cellStyle name="Comma 2 3 8 3 2 2" xfId="14915" xr:uid="{221EE992-02E9-4C58-8D5A-3693DDAD88DB}"/>
    <cellStyle name="Comma 2 3 8 3 3" xfId="8876" xr:uid="{C09B2794-9CAF-4E41-BF2C-222253ED35F9}"/>
    <cellStyle name="Comma 2 3 8 3 3 2" xfId="17929" xr:uid="{56B7BD28-4370-435D-AAD9-A915CB5CB495}"/>
    <cellStyle name="Comma 2 3 8 3 4" xfId="11897" xr:uid="{69F8AA75-8006-46B1-AD1B-77D8689898A9}"/>
    <cellStyle name="Comma 2 3 8 4" xfId="3854" xr:uid="{7C8FC395-08ED-4B75-BD36-E524EFC9098C}"/>
    <cellStyle name="Comma 2 3 8 4 2" xfId="12907" xr:uid="{37D8364C-FDB5-47E0-ABA5-675FD9183139}"/>
    <cellStyle name="Comma 2 3 8 5" xfId="6868" xr:uid="{CA0E125D-AFDE-4CA2-9B9D-315DF3B477E2}"/>
    <cellStyle name="Comma 2 3 8 5 2" xfId="15921" xr:uid="{E23A57A5-DDE8-4EA5-B57E-E502595E9517}"/>
    <cellStyle name="Comma 2 3 8 6" xfId="9889" xr:uid="{B94DF475-50C4-44A8-AB0B-A1DA0E0C205F}"/>
    <cellStyle name="Comma 2 3 9" xfId="1257" xr:uid="{A11B09DB-47F3-4D20-BFB3-2B85C9842680}"/>
    <cellStyle name="Comma 2 3 9 2" xfId="4336" xr:uid="{AD579998-6791-4AC8-88D8-04EEB391D4FF}"/>
    <cellStyle name="Comma 2 3 9 2 2" xfId="13389" xr:uid="{31588028-0823-45E8-845A-F5FA27395CE6}"/>
    <cellStyle name="Comma 2 3 9 3" xfId="7350" xr:uid="{851BDD9E-1D94-44EF-B17A-2C189DB85CCE}"/>
    <cellStyle name="Comma 2 3 9 3 2" xfId="16403" xr:uid="{F50DA393-99E5-4840-B322-F84E3A640518}"/>
    <cellStyle name="Comma 2 3 9 4" xfId="10371" xr:uid="{6D25ECB6-B4BB-4BB2-B171-24177F07FE65}"/>
    <cellStyle name="Comma 2 4" xfId="100" xr:uid="{70A0B284-5642-41DE-BA24-6BDC14C24B58}"/>
    <cellStyle name="Comma 2 4 10" xfId="9372" xr:uid="{489E22B9-728D-432E-89F1-2558F0F16CB7}"/>
    <cellStyle name="Comma 2 4 2" xfId="132" xr:uid="{0646A1E2-E597-41DE-A96A-1BBC6EDAF71B}"/>
    <cellStyle name="Comma 2 4 2 2" xfId="459" xr:uid="{F838D0E2-AD8D-4870-ACFC-6DBD90603CDC}"/>
    <cellStyle name="Comma 2 4 2 2 2" xfId="776" xr:uid="{D3A0A026-AE14-4CD1-972D-E5F52B5AC1CF}"/>
    <cellStyle name="Comma 2 4 2 2 2 2" xfId="1780" xr:uid="{85D43B6A-CD36-41B4-A6ED-25F4D65ED9B9}"/>
    <cellStyle name="Comma 2 4 2 2 2 2 2" xfId="4859" xr:uid="{4E2AD4E0-C4AB-445B-A9C7-58AF0FB02558}"/>
    <cellStyle name="Comma 2 4 2 2 2 2 2 2" xfId="13912" xr:uid="{19EC60F4-0189-464F-8A47-9D25DA4629D2}"/>
    <cellStyle name="Comma 2 4 2 2 2 2 3" xfId="7873" xr:uid="{64574D4C-3595-4042-A07A-3C586AA9DD15}"/>
    <cellStyle name="Comma 2 4 2 2 2 2 3 2" xfId="16926" xr:uid="{118EA314-2106-4B36-A500-8F751E437085}"/>
    <cellStyle name="Comma 2 4 2 2 2 2 4" xfId="10894" xr:uid="{CAB1F25D-5CB7-403D-A521-2C0A1FFA0B8D}"/>
    <cellStyle name="Comma 2 4 2 2 2 3" xfId="2784" xr:uid="{4F0C7381-F164-4BF5-BAF3-B4D63536258D}"/>
    <cellStyle name="Comma 2 4 2 2 2 3 2" xfId="5863" xr:uid="{CD3C6538-5AD7-4861-ACD8-5EBA4FCAFC37}"/>
    <cellStyle name="Comma 2 4 2 2 2 3 2 2" xfId="14916" xr:uid="{B12B2842-EA5D-43EB-87B8-951034AE316C}"/>
    <cellStyle name="Comma 2 4 2 2 2 3 3" xfId="8877" xr:uid="{A965B60E-2651-4C65-A80F-ACEC1D0DD1C9}"/>
    <cellStyle name="Comma 2 4 2 2 2 3 3 2" xfId="17930" xr:uid="{E72EAD89-B701-4A9F-BB20-211463A6EA28}"/>
    <cellStyle name="Comma 2 4 2 2 2 3 4" xfId="11898" xr:uid="{F6359A7D-AC48-46FA-8EBA-3E4031BE28D8}"/>
    <cellStyle name="Comma 2 4 2 2 2 4" xfId="3855" xr:uid="{BC3B0E2B-B05A-4D56-8A7F-8DAF95E950EC}"/>
    <cellStyle name="Comma 2 4 2 2 2 4 2" xfId="12908" xr:uid="{F724036D-A174-4C05-A6F4-9CA58FC7DE06}"/>
    <cellStyle name="Comma 2 4 2 2 2 5" xfId="6869" xr:uid="{0692D2CF-402A-422B-8004-1A2C823FEB89}"/>
    <cellStyle name="Comma 2 4 2 2 2 5 2" xfId="15922" xr:uid="{B99023AA-011A-473F-ADE5-AF106D151410}"/>
    <cellStyle name="Comma 2 4 2 2 2 6" xfId="9890" xr:uid="{E0B2D9F9-03BC-4B59-BB15-486E33B3784E}"/>
    <cellStyle name="Comma 2 4 2 2 3" xfId="777" xr:uid="{FB44219B-B529-4583-9DE9-2454ABB3CB99}"/>
    <cellStyle name="Comma 2 4 2 2 3 2" xfId="1781" xr:uid="{B4748287-3EFB-401F-BFAA-87C63A91351D}"/>
    <cellStyle name="Comma 2 4 2 2 3 2 2" xfId="4860" xr:uid="{CCD98D1C-C603-43C1-9080-E5B309F30B9E}"/>
    <cellStyle name="Comma 2 4 2 2 3 2 2 2" xfId="13913" xr:uid="{9FFB8634-2F65-48AB-9E32-4A61AA96097E}"/>
    <cellStyle name="Comma 2 4 2 2 3 2 3" xfId="7874" xr:uid="{312DA527-6F99-40FA-861E-B9BCD4C22CED}"/>
    <cellStyle name="Comma 2 4 2 2 3 2 3 2" xfId="16927" xr:uid="{B1AAB9CD-9D15-4E68-B8AF-4E2DC5AA850E}"/>
    <cellStyle name="Comma 2 4 2 2 3 2 4" xfId="10895" xr:uid="{3D3AD28C-BB1C-444C-B616-7A895AA8665B}"/>
    <cellStyle name="Comma 2 4 2 2 3 3" xfId="2785" xr:uid="{F187F759-219F-40F3-BB56-F40C5E978CEE}"/>
    <cellStyle name="Comma 2 4 2 2 3 3 2" xfId="5864" xr:uid="{B51C93F0-BC35-404C-B50E-9883C5F18433}"/>
    <cellStyle name="Comma 2 4 2 2 3 3 2 2" xfId="14917" xr:uid="{8E4CADC2-18C3-4662-8397-29CEDE7057AF}"/>
    <cellStyle name="Comma 2 4 2 2 3 3 3" xfId="8878" xr:uid="{D3C4EA27-1BC2-463E-8FA0-8D87D71D11EA}"/>
    <cellStyle name="Comma 2 4 2 2 3 3 3 2" xfId="17931" xr:uid="{6A508949-5312-4639-8194-EAAF6ECFDA0C}"/>
    <cellStyle name="Comma 2 4 2 2 3 3 4" xfId="11899" xr:uid="{E25DA247-A878-4871-9D14-832A439A1ED1}"/>
    <cellStyle name="Comma 2 4 2 2 3 4" xfId="3856" xr:uid="{E2799F60-E8DC-461F-B829-BA0CF6DA4056}"/>
    <cellStyle name="Comma 2 4 2 2 3 4 2" xfId="12909" xr:uid="{C15BDF43-7734-4553-8E03-5AD210D88E61}"/>
    <cellStyle name="Comma 2 4 2 2 3 5" xfId="6870" xr:uid="{2D4B706C-1F81-4644-8B47-B0EAE46AC4CB}"/>
    <cellStyle name="Comma 2 4 2 2 3 5 2" xfId="15923" xr:uid="{958C8EA3-179B-436F-90AA-92A3F1F94B38}"/>
    <cellStyle name="Comma 2 4 2 2 3 6" xfId="9891" xr:uid="{A17DDC57-475F-4055-929F-DEBEB0F3D739}"/>
    <cellStyle name="Comma 2 4 2 2 4" xfId="1468" xr:uid="{0AFC1B4F-45BB-46EF-AA86-1F8A734AED33}"/>
    <cellStyle name="Comma 2 4 2 2 4 2" xfId="4547" xr:uid="{7791CFEC-3F25-4161-8A5E-146DD03332D3}"/>
    <cellStyle name="Comma 2 4 2 2 4 2 2" xfId="13600" xr:uid="{35F876FE-17E2-4837-9430-0220E21232F6}"/>
    <cellStyle name="Comma 2 4 2 2 4 3" xfId="7561" xr:uid="{C597FF0C-FF11-4D3C-B783-88191AECD95C}"/>
    <cellStyle name="Comma 2 4 2 2 4 3 2" xfId="16614" xr:uid="{FBDBB9DD-7714-46B7-9DFB-4E74F4EB48AA}"/>
    <cellStyle name="Comma 2 4 2 2 4 4" xfId="10582" xr:uid="{427E5F7D-5C9B-4FD3-9722-CBD6A9D86CA7}"/>
    <cellStyle name="Comma 2 4 2 2 5" xfId="2472" xr:uid="{ED65074C-030B-471A-9E90-D19E02CDCE0B}"/>
    <cellStyle name="Comma 2 4 2 2 5 2" xfId="5551" xr:uid="{6869D075-466B-4BA6-9F4A-5302221D023F}"/>
    <cellStyle name="Comma 2 4 2 2 5 2 2" xfId="14604" xr:uid="{D3C187F8-1737-494F-980C-AA53FF3E8E3D}"/>
    <cellStyle name="Comma 2 4 2 2 5 3" xfId="8565" xr:uid="{A84FA112-A277-4A8A-8ED3-93EE1F7D3BA8}"/>
    <cellStyle name="Comma 2 4 2 2 5 3 2" xfId="17618" xr:uid="{545AD0F2-1D48-4935-8080-DD2D22C3799E}"/>
    <cellStyle name="Comma 2 4 2 2 5 4" xfId="11586" xr:uid="{0A9C3216-970E-459B-9666-E61494CC8E3D}"/>
    <cellStyle name="Comma 2 4 2 2 6" xfId="3542" xr:uid="{91D2BE7C-9922-45F6-9F7A-6D3720A9D29B}"/>
    <cellStyle name="Comma 2 4 2 2 6 2" xfId="12595" xr:uid="{F89D4F05-C2E0-44B8-B1F4-393C48F373DD}"/>
    <cellStyle name="Comma 2 4 2 2 7" xfId="6556" xr:uid="{46811A02-E875-42DD-9422-F06E4780B651}"/>
    <cellStyle name="Comma 2 4 2 2 7 2" xfId="15609" xr:uid="{9257DEC1-8E68-4F92-9B08-78D2848A407A}"/>
    <cellStyle name="Comma 2 4 2 2 8" xfId="9576" xr:uid="{F851EB41-54A2-4B3F-95A6-2412A81ADCE6}"/>
    <cellStyle name="Comma 2 4 2 3" xfId="778" xr:uid="{A8AF88E0-4D72-4241-B9E1-CA6907D62D8D}"/>
    <cellStyle name="Comma 2 4 2 3 2" xfId="1782" xr:uid="{412889C5-EC61-4B02-8445-8F35FDF6CDA2}"/>
    <cellStyle name="Comma 2 4 2 3 2 2" xfId="4861" xr:uid="{0A354155-966C-4082-BB67-445E5F082D6A}"/>
    <cellStyle name="Comma 2 4 2 3 2 2 2" xfId="13914" xr:uid="{636833A7-A42D-4385-BD91-9C34B7BF2C5A}"/>
    <cellStyle name="Comma 2 4 2 3 2 3" xfId="7875" xr:uid="{E4D94289-3A4F-4EEC-8814-D093833CBB03}"/>
    <cellStyle name="Comma 2 4 2 3 2 3 2" xfId="16928" xr:uid="{8ED7F68D-DD41-41B1-A13F-CA94396485F9}"/>
    <cellStyle name="Comma 2 4 2 3 2 4" xfId="10896" xr:uid="{8A784F68-1303-4E97-8193-EA053E446FA6}"/>
    <cellStyle name="Comma 2 4 2 3 3" xfId="2786" xr:uid="{1791B253-B0ED-41FF-AE3C-443DFAA85A34}"/>
    <cellStyle name="Comma 2 4 2 3 3 2" xfId="5865" xr:uid="{0E013A97-C65D-4D4B-BFA4-31E209D95659}"/>
    <cellStyle name="Comma 2 4 2 3 3 2 2" xfId="14918" xr:uid="{3F430216-9885-4CFB-BAED-118FB52693CF}"/>
    <cellStyle name="Comma 2 4 2 3 3 3" xfId="8879" xr:uid="{6BAA947B-93DF-4F8D-83A6-4D69034CCB9E}"/>
    <cellStyle name="Comma 2 4 2 3 3 3 2" xfId="17932" xr:uid="{6226FFA7-6B94-49B1-B3DA-2441717D43C6}"/>
    <cellStyle name="Comma 2 4 2 3 3 4" xfId="11900" xr:uid="{5AE34C35-7AB2-4840-AE3F-05B7A0FA9F23}"/>
    <cellStyle name="Comma 2 4 2 3 4" xfId="3857" xr:uid="{060CC329-D759-4898-9333-5BF0D9FD1B82}"/>
    <cellStyle name="Comma 2 4 2 3 4 2" xfId="12910" xr:uid="{91A394D7-2E9E-44B9-954B-F2F6B0EBE9BC}"/>
    <cellStyle name="Comma 2 4 2 3 5" xfId="6871" xr:uid="{DC180BE1-9FFE-4747-BCCE-7B036BCF7AF1}"/>
    <cellStyle name="Comma 2 4 2 3 5 2" xfId="15924" xr:uid="{FD863113-DBDE-4588-A7FC-03470B3E6F9F}"/>
    <cellStyle name="Comma 2 4 2 3 6" xfId="9892" xr:uid="{D3532A40-62BA-492C-9F00-A8930CC6C791}"/>
    <cellStyle name="Comma 2 4 2 4" xfId="779" xr:uid="{8AA13044-ADD9-4D33-B356-73913CB33391}"/>
    <cellStyle name="Comma 2 4 2 4 2" xfId="1783" xr:uid="{591D22D0-09BA-46B1-90B2-1969F578609C}"/>
    <cellStyle name="Comma 2 4 2 4 2 2" xfId="4862" xr:uid="{82F3B5FB-4213-4D10-AD0F-F7BD431F1D66}"/>
    <cellStyle name="Comma 2 4 2 4 2 2 2" xfId="13915" xr:uid="{45F58054-BD5B-4BAF-8062-BBE8BF13F1CD}"/>
    <cellStyle name="Comma 2 4 2 4 2 3" xfId="7876" xr:uid="{8D118D6D-7D0E-4A7A-81CC-D06693DFA23F}"/>
    <cellStyle name="Comma 2 4 2 4 2 3 2" xfId="16929" xr:uid="{1A948B69-0F05-4926-9795-0CBCC8B55309}"/>
    <cellStyle name="Comma 2 4 2 4 2 4" xfId="10897" xr:uid="{51A733CC-8AF8-40CB-A3B3-542A905972D3}"/>
    <cellStyle name="Comma 2 4 2 4 3" xfId="2787" xr:uid="{B4187B7A-034C-497F-AA47-E44343054C07}"/>
    <cellStyle name="Comma 2 4 2 4 3 2" xfId="5866" xr:uid="{D09E5775-2E02-439C-9253-AB13F15D149F}"/>
    <cellStyle name="Comma 2 4 2 4 3 2 2" xfId="14919" xr:uid="{3C9B03A8-5EE2-4CC4-94D8-615BD3A0552F}"/>
    <cellStyle name="Comma 2 4 2 4 3 3" xfId="8880" xr:uid="{10652E2B-4313-47B4-8F8D-6D2CA58F2834}"/>
    <cellStyle name="Comma 2 4 2 4 3 3 2" xfId="17933" xr:uid="{318DAC49-D826-4C5E-8C8D-2456085C8639}"/>
    <cellStyle name="Comma 2 4 2 4 3 4" xfId="11901" xr:uid="{AD2DB654-BACA-414D-ADE1-1D7FB697B62E}"/>
    <cellStyle name="Comma 2 4 2 4 4" xfId="3858" xr:uid="{07C11FB2-4D5E-4511-A3D1-EFC6FD5266C1}"/>
    <cellStyle name="Comma 2 4 2 4 4 2" xfId="12911" xr:uid="{952F3F81-3E6A-4307-BBFE-D456567784E9}"/>
    <cellStyle name="Comma 2 4 2 4 5" xfId="6872" xr:uid="{6F5C93C1-C5B5-4795-B60B-6DB7353E09B6}"/>
    <cellStyle name="Comma 2 4 2 4 5 2" xfId="15925" xr:uid="{D2DEED14-3F67-41E1-9621-B9A612FBD1D4}"/>
    <cellStyle name="Comma 2 4 2 4 6" xfId="9893" xr:uid="{9D8C40A8-FDDF-494C-82CE-E4DE79FC0A1E}"/>
    <cellStyle name="Comma 2 4 2 5" xfId="1297" xr:uid="{67567D87-6BDC-4292-9F2D-2A439BD50A8A}"/>
    <cellStyle name="Comma 2 4 2 5 2" xfId="4376" xr:uid="{3805D7C8-6E1E-4833-B56D-3ED051E27BD4}"/>
    <cellStyle name="Comma 2 4 2 5 2 2" xfId="13429" xr:uid="{2A2266F8-DED9-4395-A0B8-5E73663CC56A}"/>
    <cellStyle name="Comma 2 4 2 5 3" xfId="7390" xr:uid="{CACD7B2F-5434-4654-8F8C-30F38E6BBF23}"/>
    <cellStyle name="Comma 2 4 2 5 3 2" xfId="16443" xr:uid="{088695CC-D63F-402D-8405-156A3600C200}"/>
    <cellStyle name="Comma 2 4 2 5 4" xfId="10411" xr:uid="{0A7AAC79-8734-47FD-8AC3-E04DF483F522}"/>
    <cellStyle name="Comma 2 4 2 6" xfId="2301" xr:uid="{B5C04127-B766-41E7-A0D9-D4C01836E406}"/>
    <cellStyle name="Comma 2 4 2 6 2" xfId="5380" xr:uid="{B0CC0A99-EE0B-4D76-B524-89A25F6A4CCA}"/>
    <cellStyle name="Comma 2 4 2 6 2 2" xfId="14433" xr:uid="{5851C9F7-2CEC-436A-ADC3-54950517A01B}"/>
    <cellStyle name="Comma 2 4 2 6 3" xfId="8394" xr:uid="{12A371FF-62DB-4079-B23E-47406C18826A}"/>
    <cellStyle name="Comma 2 4 2 6 3 2" xfId="17447" xr:uid="{3F653568-A701-4BED-9830-FA5D0794F2A1}"/>
    <cellStyle name="Comma 2 4 2 6 4" xfId="11415" xr:uid="{14B16889-1B8D-4133-9815-F8031F042510}"/>
    <cellStyle name="Comma 2 4 2 7" xfId="3370" xr:uid="{4A6F8FDE-7EC5-432B-A10E-1D3F7161F4C7}"/>
    <cellStyle name="Comma 2 4 2 7 2" xfId="12423" xr:uid="{DE4A78FD-D807-4D15-A051-29ECDC147FF6}"/>
    <cellStyle name="Comma 2 4 2 8" xfId="6384" xr:uid="{F720D4E1-3DB9-48A2-8598-76D2D0080CD8}"/>
    <cellStyle name="Comma 2 4 2 8 2" xfId="15437" xr:uid="{1A3B3437-5FE0-4F8F-BA71-8E2276DBAF43}"/>
    <cellStyle name="Comma 2 4 2 9" xfId="9404" xr:uid="{6D30132C-7131-4CCC-A890-6BFCECF0EFAD}"/>
    <cellStyle name="Comma 2 4 3" xfId="427" xr:uid="{C666663B-A15B-4AA0-BE7C-6EDF7CF043D8}"/>
    <cellStyle name="Comma 2 4 3 2" xfId="780" xr:uid="{025913A2-57BE-4846-9F07-023F6AE94204}"/>
    <cellStyle name="Comma 2 4 3 2 2" xfId="1784" xr:uid="{22C35D53-80E3-47B6-A46B-D01AE06E20D2}"/>
    <cellStyle name="Comma 2 4 3 2 2 2" xfId="4863" xr:uid="{9B5825AA-8DE6-4798-94E7-4A12977B0D36}"/>
    <cellStyle name="Comma 2 4 3 2 2 2 2" xfId="13916" xr:uid="{20FA7639-EBFD-4274-80A7-E9CD2C5AB332}"/>
    <cellStyle name="Comma 2 4 3 2 2 3" xfId="7877" xr:uid="{4D32AE57-8812-42C4-B824-8D0D343F99D0}"/>
    <cellStyle name="Comma 2 4 3 2 2 3 2" xfId="16930" xr:uid="{5663CB27-FD9A-4EDE-963A-82C3A9965DA0}"/>
    <cellStyle name="Comma 2 4 3 2 2 4" xfId="10898" xr:uid="{61190C0B-C707-4A1C-97C8-92D31BA60F39}"/>
    <cellStyle name="Comma 2 4 3 2 3" xfId="2788" xr:uid="{3F505995-1798-43B4-B2A6-B3A1F1A35CC8}"/>
    <cellStyle name="Comma 2 4 3 2 3 2" xfId="5867" xr:uid="{2664AADA-E6F8-49AE-8A16-9AC2BF110591}"/>
    <cellStyle name="Comma 2 4 3 2 3 2 2" xfId="14920" xr:uid="{60925130-924A-43EC-8EFB-740B0B99CE98}"/>
    <cellStyle name="Comma 2 4 3 2 3 3" xfId="8881" xr:uid="{89EB791B-6435-4104-B9CF-9C9429368F52}"/>
    <cellStyle name="Comma 2 4 3 2 3 3 2" xfId="17934" xr:uid="{8B320D5C-7A93-4E97-9C20-6E88BFBEC81F}"/>
    <cellStyle name="Comma 2 4 3 2 3 4" xfId="11902" xr:uid="{27B223D2-1528-4F21-AD6B-89965041EA14}"/>
    <cellStyle name="Comma 2 4 3 2 4" xfId="3859" xr:uid="{D26D9C07-D823-4012-87F9-1FC5192BBA80}"/>
    <cellStyle name="Comma 2 4 3 2 4 2" xfId="12912" xr:uid="{7C0ED23B-8BC3-45B2-ADD5-D8B6D728D824}"/>
    <cellStyle name="Comma 2 4 3 2 5" xfId="6873" xr:uid="{F64B1EAE-C4E4-4415-8649-1E3BC6A8CA3B}"/>
    <cellStyle name="Comma 2 4 3 2 5 2" xfId="15926" xr:uid="{5F3EC13F-1D0D-4FF7-A085-971C5A375860}"/>
    <cellStyle name="Comma 2 4 3 2 6" xfId="9894" xr:uid="{9450B25F-58EF-4E0E-A149-994C50E33797}"/>
    <cellStyle name="Comma 2 4 3 3" xfId="781" xr:uid="{F3C76FF3-8311-4AB5-A46D-D22F289FAD94}"/>
    <cellStyle name="Comma 2 4 3 3 2" xfId="1785" xr:uid="{5183F983-C43A-4CBD-8014-1592C6E408DF}"/>
    <cellStyle name="Comma 2 4 3 3 2 2" xfId="4864" xr:uid="{AB65F630-FC46-440A-A9DC-6B922EE7573F}"/>
    <cellStyle name="Comma 2 4 3 3 2 2 2" xfId="13917" xr:uid="{29D865D5-AFD1-4077-9BDC-D108AA43C9FA}"/>
    <cellStyle name="Comma 2 4 3 3 2 3" xfId="7878" xr:uid="{01881410-0B1E-4942-A2F1-AD203DE7FA7A}"/>
    <cellStyle name="Comma 2 4 3 3 2 3 2" xfId="16931" xr:uid="{D70D1C16-B24F-4831-9B56-19E170157380}"/>
    <cellStyle name="Comma 2 4 3 3 2 4" xfId="10899" xr:uid="{23D233B1-66DA-424C-9577-B7E42CF5E20C}"/>
    <cellStyle name="Comma 2 4 3 3 3" xfId="2789" xr:uid="{5A17FB13-B38D-4335-A895-4C6EB07D8E92}"/>
    <cellStyle name="Comma 2 4 3 3 3 2" xfId="5868" xr:uid="{3787ED97-F84B-468D-B832-21B0C8A85852}"/>
    <cellStyle name="Comma 2 4 3 3 3 2 2" xfId="14921" xr:uid="{55153464-94DD-4342-A1B3-4715274E7113}"/>
    <cellStyle name="Comma 2 4 3 3 3 3" xfId="8882" xr:uid="{F1C4F576-0922-4B49-A637-2565A0BC440B}"/>
    <cellStyle name="Comma 2 4 3 3 3 3 2" xfId="17935" xr:uid="{01A84619-5560-494C-A0E1-DED7687CFB2C}"/>
    <cellStyle name="Comma 2 4 3 3 3 4" xfId="11903" xr:uid="{068C3062-1EA7-47BA-979E-188491664DE8}"/>
    <cellStyle name="Comma 2 4 3 3 4" xfId="3860" xr:uid="{38AB1B96-C54E-4F32-B790-7A7043EB587B}"/>
    <cellStyle name="Comma 2 4 3 3 4 2" xfId="12913" xr:uid="{82350CC5-3975-4C89-848D-ED24ED3FABF5}"/>
    <cellStyle name="Comma 2 4 3 3 5" xfId="6874" xr:uid="{B21706DF-0B85-4361-B026-C57262BCCA98}"/>
    <cellStyle name="Comma 2 4 3 3 5 2" xfId="15927" xr:uid="{C1D6A83B-C550-4FBD-9076-3BBEAF3A196A}"/>
    <cellStyle name="Comma 2 4 3 3 6" xfId="9895" xr:uid="{3DF64571-B69A-4AB7-91BD-CA7BD0A82817}"/>
    <cellStyle name="Comma 2 4 3 4" xfId="1436" xr:uid="{E6E7EA37-4FB1-49BC-A4F7-D92705033ED4}"/>
    <cellStyle name="Comma 2 4 3 4 2" xfId="4515" xr:uid="{06EEF31D-78C0-4CBF-B9FF-689C989BA5D5}"/>
    <cellStyle name="Comma 2 4 3 4 2 2" xfId="13568" xr:uid="{AA9B4E68-AF1A-4380-8EB5-E99C876438C1}"/>
    <cellStyle name="Comma 2 4 3 4 3" xfId="7529" xr:uid="{0D480432-1C1A-42A9-A8BC-3DFAD80E55C8}"/>
    <cellStyle name="Comma 2 4 3 4 3 2" xfId="16582" xr:uid="{A27F107E-4845-4C17-A00E-DD0EEFAA2284}"/>
    <cellStyle name="Comma 2 4 3 4 4" xfId="10550" xr:uid="{3879C362-0115-44A9-9C7A-7F2EEB5E8097}"/>
    <cellStyle name="Comma 2 4 3 5" xfId="2440" xr:uid="{FA929ED6-4CF8-4398-995E-1A71A6525D52}"/>
    <cellStyle name="Comma 2 4 3 5 2" xfId="5519" xr:uid="{A5971631-79FD-44DB-BC29-FB92D1656C1B}"/>
    <cellStyle name="Comma 2 4 3 5 2 2" xfId="14572" xr:uid="{A77641BA-E469-48DA-B381-7614D89BBC69}"/>
    <cellStyle name="Comma 2 4 3 5 3" xfId="8533" xr:uid="{D844608D-F73A-4BCE-96B2-46992E8A54A5}"/>
    <cellStyle name="Comma 2 4 3 5 3 2" xfId="17586" xr:uid="{231618B0-03A3-4648-846D-DC57A74B0226}"/>
    <cellStyle name="Comma 2 4 3 5 4" xfId="11554" xr:uid="{192B5D48-48F7-43FE-B28F-290C27F856CF}"/>
    <cellStyle name="Comma 2 4 3 6" xfId="3510" xr:uid="{D71D494C-4409-4316-86D6-81858447D6C3}"/>
    <cellStyle name="Comma 2 4 3 6 2" xfId="12563" xr:uid="{48735815-51C8-4047-911B-4C9952A1047E}"/>
    <cellStyle name="Comma 2 4 3 7" xfId="6524" xr:uid="{96833EF3-47DB-4A9B-8B20-42910E86FA5D}"/>
    <cellStyle name="Comma 2 4 3 7 2" xfId="15577" xr:uid="{B74D9292-BD24-4308-9418-31F01BB9AA9C}"/>
    <cellStyle name="Comma 2 4 3 8" xfId="9544" xr:uid="{622D2259-A018-4B95-82AF-873CB93D6C48}"/>
    <cellStyle name="Comma 2 4 4" xfId="782" xr:uid="{31FB7D68-2582-4F78-9BF1-477F1B876839}"/>
    <cellStyle name="Comma 2 4 4 2" xfId="1786" xr:uid="{D931D756-E800-4FBD-97DB-5F1138FA6D4C}"/>
    <cellStyle name="Comma 2 4 4 2 2" xfId="4865" xr:uid="{D422FFA0-4259-44F2-8A7C-204E4879E0F9}"/>
    <cellStyle name="Comma 2 4 4 2 2 2" xfId="13918" xr:uid="{758952F9-AFA8-4ED6-8FA5-BD839DC9AC36}"/>
    <cellStyle name="Comma 2 4 4 2 3" xfId="7879" xr:uid="{DFAD9ADC-56D4-41C7-8105-220470B24F2A}"/>
    <cellStyle name="Comma 2 4 4 2 3 2" xfId="16932" xr:uid="{366E454D-CDFF-4F47-A1A3-F2FBB207A95E}"/>
    <cellStyle name="Comma 2 4 4 2 4" xfId="10900" xr:uid="{2234BC99-1DAA-49E8-959F-5DB3840389DB}"/>
    <cellStyle name="Comma 2 4 4 3" xfId="2790" xr:uid="{3563C091-D973-4A43-A667-AFE7C97BADDF}"/>
    <cellStyle name="Comma 2 4 4 3 2" xfId="5869" xr:uid="{5E1DFAC5-D997-4488-A20B-9FCC58AAC39A}"/>
    <cellStyle name="Comma 2 4 4 3 2 2" xfId="14922" xr:uid="{9F9FE25E-8C56-4EB5-BC56-E5CAA2BFBBBE}"/>
    <cellStyle name="Comma 2 4 4 3 3" xfId="8883" xr:uid="{00411F36-7B0F-4C68-99F6-D865115F590F}"/>
    <cellStyle name="Comma 2 4 4 3 3 2" xfId="17936" xr:uid="{22B44F22-D38E-4436-BA29-73562FC4618E}"/>
    <cellStyle name="Comma 2 4 4 3 4" xfId="11904" xr:uid="{52785BD0-A29B-4551-99FF-4FD2B270BEE2}"/>
    <cellStyle name="Comma 2 4 4 4" xfId="3861" xr:uid="{190B6A33-AFE6-4068-860E-1FF9788FF46E}"/>
    <cellStyle name="Comma 2 4 4 4 2" xfId="12914" xr:uid="{0AAD567A-07F6-410C-986D-F65EC2C7A55D}"/>
    <cellStyle name="Comma 2 4 4 5" xfId="6875" xr:uid="{E9651FB2-A9BF-4FA2-B6F9-8B3F2B5EAA23}"/>
    <cellStyle name="Comma 2 4 4 5 2" xfId="15928" xr:uid="{F6931C95-FAE3-4A15-B9B4-24C14B96DB13}"/>
    <cellStyle name="Comma 2 4 4 6" xfId="9896" xr:uid="{9D86D4E9-34E2-422B-8348-809D11B6FFD0}"/>
    <cellStyle name="Comma 2 4 5" xfId="783" xr:uid="{977B37AC-F765-41E3-BADF-08B889331589}"/>
    <cellStyle name="Comma 2 4 5 2" xfId="1787" xr:uid="{D2B0AB00-538B-4468-A510-55225E49366C}"/>
    <cellStyle name="Comma 2 4 5 2 2" xfId="4866" xr:uid="{68943706-7169-4FE2-A8B9-7B63A805267A}"/>
    <cellStyle name="Comma 2 4 5 2 2 2" xfId="13919" xr:uid="{68BF24A4-235A-4A7F-BD5E-BED29BAE4D55}"/>
    <cellStyle name="Comma 2 4 5 2 3" xfId="7880" xr:uid="{D6F30092-B646-4A8D-B71F-CECF1DD348B5}"/>
    <cellStyle name="Comma 2 4 5 2 3 2" xfId="16933" xr:uid="{C4973B66-6BA8-40B8-9194-D5C1EF60F989}"/>
    <cellStyle name="Comma 2 4 5 2 4" xfId="10901" xr:uid="{5DA25520-CF8B-47B3-BFA5-E129B8A7E8E5}"/>
    <cellStyle name="Comma 2 4 5 3" xfId="2791" xr:uid="{F302C576-4459-46E9-BC40-0CA669875F32}"/>
    <cellStyle name="Comma 2 4 5 3 2" xfId="5870" xr:uid="{39DAF590-0004-4544-9E6E-DE007162635C}"/>
    <cellStyle name="Comma 2 4 5 3 2 2" xfId="14923" xr:uid="{4DF3098A-8064-4D49-8710-EA95630831FE}"/>
    <cellStyle name="Comma 2 4 5 3 3" xfId="8884" xr:uid="{136D491F-1BEE-49E1-9CC0-DC918C3D361B}"/>
    <cellStyle name="Comma 2 4 5 3 3 2" xfId="17937" xr:uid="{4F424D3B-6124-422F-8EEB-66A8AE0A9593}"/>
    <cellStyle name="Comma 2 4 5 3 4" xfId="11905" xr:uid="{52BF622C-3B75-46E9-9296-64703F90A467}"/>
    <cellStyle name="Comma 2 4 5 4" xfId="3862" xr:uid="{4123B47C-259A-4216-8F26-A06B44E9EB6A}"/>
    <cellStyle name="Comma 2 4 5 4 2" xfId="12915" xr:uid="{915A8135-A2EF-41F5-8039-46813E2814DE}"/>
    <cellStyle name="Comma 2 4 5 5" xfId="6876" xr:uid="{96EEDFA6-22F5-412F-A488-02C16FC9DD56}"/>
    <cellStyle name="Comma 2 4 5 5 2" xfId="15929" xr:uid="{5B98D2E8-C075-4A3C-A61F-426325FD65B6}"/>
    <cellStyle name="Comma 2 4 5 6" xfId="9897" xr:uid="{5A9085D1-BF2F-42F9-B328-B9EA5CD40AEC}"/>
    <cellStyle name="Comma 2 4 6" xfId="1265" xr:uid="{FE56DAA6-5EB5-4248-BF22-2B27FE954030}"/>
    <cellStyle name="Comma 2 4 6 2" xfId="4344" xr:uid="{E883FC86-2D5F-41E2-AE30-FAD42133F297}"/>
    <cellStyle name="Comma 2 4 6 2 2" xfId="13397" xr:uid="{7B3EC969-43D1-48FA-8AFC-377B243810AC}"/>
    <cellStyle name="Comma 2 4 6 3" xfId="7358" xr:uid="{7B4728E3-0408-471F-BD07-27B09A038854}"/>
    <cellStyle name="Comma 2 4 6 3 2" xfId="16411" xr:uid="{AD12E431-4055-41A6-AFD1-15C9FCE663E3}"/>
    <cellStyle name="Comma 2 4 6 4" xfId="10379" xr:uid="{CF3A3AB1-1D54-4816-8A8C-2D2777B7D2F4}"/>
    <cellStyle name="Comma 2 4 7" xfId="2269" xr:uid="{83381A3B-AEA0-49EB-A7CA-12EBC847BBF0}"/>
    <cellStyle name="Comma 2 4 7 2" xfId="5348" xr:uid="{89ECB944-5A95-4BF8-ABBD-2F6B66B61DB6}"/>
    <cellStyle name="Comma 2 4 7 2 2" xfId="14401" xr:uid="{3280E29F-0593-47B5-92A7-2B18FD09BD5C}"/>
    <cellStyle name="Comma 2 4 7 3" xfId="8362" xr:uid="{AE9EEBA0-B857-4C5C-BF33-413FAF25B314}"/>
    <cellStyle name="Comma 2 4 7 3 2" xfId="17415" xr:uid="{D6134E50-400B-4286-904F-A96E85611EF8}"/>
    <cellStyle name="Comma 2 4 7 4" xfId="11383" xr:uid="{FC1AE081-F11F-4707-AE59-61B2FCE4D454}"/>
    <cellStyle name="Comma 2 4 8" xfId="3338" xr:uid="{208C802F-9575-490B-9DEA-32AAEC99CF6B}"/>
    <cellStyle name="Comma 2 4 8 2" xfId="12391" xr:uid="{D336E952-4E49-4395-9689-BF2F0C118EA1}"/>
    <cellStyle name="Comma 2 4 9" xfId="6352" xr:uid="{427F3B7F-27FA-42CF-BE2C-F22BDED160F5}"/>
    <cellStyle name="Comma 2 4 9 2" xfId="15405" xr:uid="{1BEE13E7-1689-4EE1-BA53-ED4D16D12E3F}"/>
    <cellStyle name="Comma 2 5" xfId="116" xr:uid="{BA0AF8D1-1AA1-4B08-8983-10C0CCD68C51}"/>
    <cellStyle name="Comma 2 5 2" xfId="443" xr:uid="{08289665-A2D3-4ED5-8B43-1C495043269A}"/>
    <cellStyle name="Comma 2 5 2 2" xfId="784" xr:uid="{B81B2C8C-0545-46F4-92D9-4184FA7C346E}"/>
    <cellStyle name="Comma 2 5 2 2 2" xfId="1788" xr:uid="{87CC1A90-22E1-47CD-9F28-D4AF67E2AF61}"/>
    <cellStyle name="Comma 2 5 2 2 2 2" xfId="4867" xr:uid="{9473FE8E-7052-40D4-B8D5-41CF6AA202E9}"/>
    <cellStyle name="Comma 2 5 2 2 2 2 2" xfId="13920" xr:uid="{70B27F7D-3123-49FA-8BE5-E368A284A796}"/>
    <cellStyle name="Comma 2 5 2 2 2 3" xfId="7881" xr:uid="{71ADD7B6-F603-49E8-A41C-F882A56769EC}"/>
    <cellStyle name="Comma 2 5 2 2 2 3 2" xfId="16934" xr:uid="{EF315A66-92A5-487D-ACD4-70CACDAD507E}"/>
    <cellStyle name="Comma 2 5 2 2 2 4" xfId="10902" xr:uid="{8364B736-D31C-48B1-A5BA-7FDA3531E2EC}"/>
    <cellStyle name="Comma 2 5 2 2 3" xfId="2792" xr:uid="{B52E49FE-6CCA-46E2-88E9-5C17A5AC0308}"/>
    <cellStyle name="Comma 2 5 2 2 3 2" xfId="5871" xr:uid="{04D0145B-8CBC-45D2-AFB8-3A152D263580}"/>
    <cellStyle name="Comma 2 5 2 2 3 2 2" xfId="14924" xr:uid="{2E92F8B7-1C7B-4383-8176-D54A124DAF81}"/>
    <cellStyle name="Comma 2 5 2 2 3 3" xfId="8885" xr:uid="{D672AA8B-8906-4075-B916-29B61E850346}"/>
    <cellStyle name="Comma 2 5 2 2 3 3 2" xfId="17938" xr:uid="{1A692116-A4E9-4024-ACBF-52209DF3B48D}"/>
    <cellStyle name="Comma 2 5 2 2 3 4" xfId="11906" xr:uid="{67DB61F5-D509-4660-BB59-70A65449510C}"/>
    <cellStyle name="Comma 2 5 2 2 4" xfId="3863" xr:uid="{876E01A3-5C22-4E3C-98A1-F0C76DC42444}"/>
    <cellStyle name="Comma 2 5 2 2 4 2" xfId="12916" xr:uid="{2A1E1870-E376-484A-8EED-AC26CE21F1E2}"/>
    <cellStyle name="Comma 2 5 2 2 5" xfId="6877" xr:uid="{35C1029E-368A-48C2-934B-A41EA1E5FB37}"/>
    <cellStyle name="Comma 2 5 2 2 5 2" xfId="15930" xr:uid="{6E26417D-7761-4C6F-919B-60630F22F896}"/>
    <cellStyle name="Comma 2 5 2 2 6" xfId="9898" xr:uid="{3A64E674-5252-4DF0-8AFF-C1606CA0B710}"/>
    <cellStyle name="Comma 2 5 2 3" xfId="785" xr:uid="{F1F2FAA9-E0B8-42D6-8238-1CC4C4BEB9F3}"/>
    <cellStyle name="Comma 2 5 2 3 2" xfId="1789" xr:uid="{BBA2BB3F-9DA9-4A9C-A0CA-BA570218D4A7}"/>
    <cellStyle name="Comma 2 5 2 3 2 2" xfId="4868" xr:uid="{478D4927-1546-4D79-BBBE-2C3F18C3A35B}"/>
    <cellStyle name="Comma 2 5 2 3 2 2 2" xfId="13921" xr:uid="{D14D5E5F-629A-48FE-870F-0FF683BC387E}"/>
    <cellStyle name="Comma 2 5 2 3 2 3" xfId="7882" xr:uid="{FEEFCB88-099B-48CB-9B46-880384671444}"/>
    <cellStyle name="Comma 2 5 2 3 2 3 2" xfId="16935" xr:uid="{44C532E7-CEA4-4A1B-B8BA-F8C6F63A22FE}"/>
    <cellStyle name="Comma 2 5 2 3 2 4" xfId="10903" xr:uid="{768DE0E6-6B75-44A3-AAF4-C1545C91E4FF}"/>
    <cellStyle name="Comma 2 5 2 3 3" xfId="2793" xr:uid="{2CEEEA88-CD74-4600-8570-590358FCE25B}"/>
    <cellStyle name="Comma 2 5 2 3 3 2" xfId="5872" xr:uid="{641FC222-20A1-492A-BC1D-7BC4BB7EA69A}"/>
    <cellStyle name="Comma 2 5 2 3 3 2 2" xfId="14925" xr:uid="{690C1260-CAFB-4CE9-8E5B-D9A2E0A6E118}"/>
    <cellStyle name="Comma 2 5 2 3 3 3" xfId="8886" xr:uid="{3BD17AC2-F17F-4D4B-8725-B6C59EF4324E}"/>
    <cellStyle name="Comma 2 5 2 3 3 3 2" xfId="17939" xr:uid="{B05631A5-2B63-4FBB-AF8A-4F1F6859835F}"/>
    <cellStyle name="Comma 2 5 2 3 3 4" xfId="11907" xr:uid="{1DD32F84-C2F4-4999-9AD3-3B6300F5713E}"/>
    <cellStyle name="Comma 2 5 2 3 4" xfId="3864" xr:uid="{0BE21B56-D48C-4BC1-AC7E-13E2FC2CF403}"/>
    <cellStyle name="Comma 2 5 2 3 4 2" xfId="12917" xr:uid="{AED94A70-5C46-4C47-92FA-695AF8676DB0}"/>
    <cellStyle name="Comma 2 5 2 3 5" xfId="6878" xr:uid="{AFFFF237-A424-4979-AB18-78987884D64C}"/>
    <cellStyle name="Comma 2 5 2 3 5 2" xfId="15931" xr:uid="{5D4D9A03-4DEF-46B7-828C-2DE289DBD744}"/>
    <cellStyle name="Comma 2 5 2 3 6" xfId="9899" xr:uid="{0B586281-FB43-4EB4-9FB9-E2F3A68379C8}"/>
    <cellStyle name="Comma 2 5 2 4" xfId="1452" xr:uid="{34EBEDB4-6231-420F-B1CD-025D1BDFFD50}"/>
    <cellStyle name="Comma 2 5 2 4 2" xfId="4531" xr:uid="{8F8F0AB0-F32B-422B-A045-ADC8269BA32D}"/>
    <cellStyle name="Comma 2 5 2 4 2 2" xfId="13584" xr:uid="{5008C2E3-3FA7-416A-96B9-4A9B47BB7CA4}"/>
    <cellStyle name="Comma 2 5 2 4 3" xfId="7545" xr:uid="{3599D5EA-4A0A-4FCF-9D4C-EDAF47211F5A}"/>
    <cellStyle name="Comma 2 5 2 4 3 2" xfId="16598" xr:uid="{55EC1C79-86CA-4221-9C4E-5DDCD7850928}"/>
    <cellStyle name="Comma 2 5 2 4 4" xfId="10566" xr:uid="{6BFF0F31-29FC-4149-89DC-7AEF2824D06D}"/>
    <cellStyle name="Comma 2 5 2 5" xfId="2456" xr:uid="{70EB648B-595C-4EAE-B169-1BC66CA6ED3A}"/>
    <cellStyle name="Comma 2 5 2 5 2" xfId="5535" xr:uid="{86A6851C-E7D6-4487-A660-E446FB764E35}"/>
    <cellStyle name="Comma 2 5 2 5 2 2" xfId="14588" xr:uid="{0E016BC4-500F-4058-BAB6-9FB8C2DDE314}"/>
    <cellStyle name="Comma 2 5 2 5 3" xfId="8549" xr:uid="{AE6B7EC6-543F-4802-8388-DA8EDFAF5E52}"/>
    <cellStyle name="Comma 2 5 2 5 3 2" xfId="17602" xr:uid="{7F55A968-1A0B-4097-9D9A-EBF44347DEF2}"/>
    <cellStyle name="Comma 2 5 2 5 4" xfId="11570" xr:uid="{AFF6DF40-B8C8-4FCD-96AF-A6E18C405C55}"/>
    <cellStyle name="Comma 2 5 2 6" xfId="3526" xr:uid="{909532E3-9C18-4A61-A76B-62A0802D70BF}"/>
    <cellStyle name="Comma 2 5 2 6 2" xfId="12579" xr:uid="{4FE2FA53-C103-4ECA-BF86-F3B6F84DF530}"/>
    <cellStyle name="Comma 2 5 2 7" xfId="6540" xr:uid="{7854B724-8B0E-4836-B84B-9DD9100359F3}"/>
    <cellStyle name="Comma 2 5 2 7 2" xfId="15593" xr:uid="{9E2135B0-FD49-487C-A81A-34ED1D77241A}"/>
    <cellStyle name="Comma 2 5 2 8" xfId="9560" xr:uid="{5CEFBA47-8771-4D50-A197-86F158906565}"/>
    <cellStyle name="Comma 2 5 3" xfId="786" xr:uid="{D9365B82-01EA-4349-8D85-478850800C06}"/>
    <cellStyle name="Comma 2 5 3 2" xfId="1790" xr:uid="{11908E1D-55D3-4B1A-ACF5-4CD88E10C68B}"/>
    <cellStyle name="Comma 2 5 3 2 2" xfId="4869" xr:uid="{3D275DCC-C578-4435-A750-D885D1AD17B4}"/>
    <cellStyle name="Comma 2 5 3 2 2 2" xfId="13922" xr:uid="{5372123D-325D-4CE1-A7A4-5E34A930BF12}"/>
    <cellStyle name="Comma 2 5 3 2 3" xfId="7883" xr:uid="{9D659721-9E2C-43EA-A248-B0B071F88178}"/>
    <cellStyle name="Comma 2 5 3 2 3 2" xfId="16936" xr:uid="{E1C148B8-CD97-46D7-BF25-767BB610AD27}"/>
    <cellStyle name="Comma 2 5 3 2 4" xfId="10904" xr:uid="{C633FF95-5AA3-4FE6-A668-9A7F332C95E9}"/>
    <cellStyle name="Comma 2 5 3 3" xfId="2794" xr:uid="{C6FFC3E9-C239-4213-BDD1-1C47D06BE506}"/>
    <cellStyle name="Comma 2 5 3 3 2" xfId="5873" xr:uid="{7971284E-CC4D-458D-AE5C-86EB284A5BA6}"/>
    <cellStyle name="Comma 2 5 3 3 2 2" xfId="14926" xr:uid="{59D29457-B3A8-4DD5-8F3E-056EE391EF9B}"/>
    <cellStyle name="Comma 2 5 3 3 3" xfId="8887" xr:uid="{1F67FD09-C479-42EB-8600-AF8B20D0C21E}"/>
    <cellStyle name="Comma 2 5 3 3 3 2" xfId="17940" xr:uid="{3B06D8D5-3895-4387-8CB6-49B27376BF3A}"/>
    <cellStyle name="Comma 2 5 3 3 4" xfId="11908" xr:uid="{86EE5D37-3450-4911-985F-F85538654835}"/>
    <cellStyle name="Comma 2 5 3 4" xfId="3865" xr:uid="{7831A9F1-32C3-4043-87D6-75D3003ECC9F}"/>
    <cellStyle name="Comma 2 5 3 4 2" xfId="12918" xr:uid="{3FD5513D-B426-4188-84B0-19FE98D52C69}"/>
    <cellStyle name="Comma 2 5 3 5" xfId="6879" xr:uid="{81388B69-9337-4476-9F8F-32D35FB8CE81}"/>
    <cellStyle name="Comma 2 5 3 5 2" xfId="15932" xr:uid="{D2006521-93BB-4067-AB0C-895E94095630}"/>
    <cellStyle name="Comma 2 5 3 6" xfId="9900" xr:uid="{96A678C1-C8C4-40EE-83EB-0C3172FBE6D1}"/>
    <cellStyle name="Comma 2 5 4" xfId="787" xr:uid="{B261576C-9E5A-4BE7-ADAF-16CF23DF46E3}"/>
    <cellStyle name="Comma 2 5 4 2" xfId="1791" xr:uid="{D910E44E-2EE5-4F1D-B2D7-F36F77AC1CA8}"/>
    <cellStyle name="Comma 2 5 4 2 2" xfId="4870" xr:uid="{B913312E-88BA-4BCC-ADD4-E448DB6B380F}"/>
    <cellStyle name="Comma 2 5 4 2 2 2" xfId="13923" xr:uid="{1ADEDE09-7070-485D-9979-B5490F1337B6}"/>
    <cellStyle name="Comma 2 5 4 2 3" xfId="7884" xr:uid="{D702093B-271E-47E0-8F34-0E4D0647542B}"/>
    <cellStyle name="Comma 2 5 4 2 3 2" xfId="16937" xr:uid="{EDA3CE08-6A77-452F-AFBA-B59050491A89}"/>
    <cellStyle name="Comma 2 5 4 2 4" xfId="10905" xr:uid="{9C56D69A-6AA2-4FDC-89C4-B411A44AA36E}"/>
    <cellStyle name="Comma 2 5 4 3" xfId="2795" xr:uid="{7739430F-F638-4A6F-B7EF-E174ED68B65A}"/>
    <cellStyle name="Comma 2 5 4 3 2" xfId="5874" xr:uid="{312999C4-C9B2-426A-8251-5A0203E3D7BB}"/>
    <cellStyle name="Comma 2 5 4 3 2 2" xfId="14927" xr:uid="{756CC3B2-C235-40A5-80F6-20E75C9DD7A5}"/>
    <cellStyle name="Comma 2 5 4 3 3" xfId="8888" xr:uid="{009C45E4-F1B6-4D86-B4C9-AE86536AD3A7}"/>
    <cellStyle name="Comma 2 5 4 3 3 2" xfId="17941" xr:uid="{3E26DC81-644C-4773-9238-59ACA9C9C374}"/>
    <cellStyle name="Comma 2 5 4 3 4" xfId="11909" xr:uid="{CA713EB8-A1D6-4D1C-A73E-63AE965D26C0}"/>
    <cellStyle name="Comma 2 5 4 4" xfId="3866" xr:uid="{8D275AD1-9677-462E-A3A9-050201D7D214}"/>
    <cellStyle name="Comma 2 5 4 4 2" xfId="12919" xr:uid="{489DCC80-1330-4C01-804E-692F7F32B4C1}"/>
    <cellStyle name="Comma 2 5 4 5" xfId="6880" xr:uid="{56EB905A-C0CB-4E77-8BA1-176440ED5896}"/>
    <cellStyle name="Comma 2 5 4 5 2" xfId="15933" xr:uid="{52258008-8532-4B51-A858-AA161770A97E}"/>
    <cellStyle name="Comma 2 5 4 6" xfId="9901" xr:uid="{354A2552-075F-4534-9DD1-F08690BED6EB}"/>
    <cellStyle name="Comma 2 5 5" xfId="1281" xr:uid="{84CD0477-CA2F-45E2-B101-DC176B222060}"/>
    <cellStyle name="Comma 2 5 5 2" xfId="4360" xr:uid="{A2D4ECB1-D808-453D-8276-03E5295C71E8}"/>
    <cellStyle name="Comma 2 5 5 2 2" xfId="13413" xr:uid="{0BE6B5E0-8A97-4AD6-B483-97939F2C8D1E}"/>
    <cellStyle name="Comma 2 5 5 3" xfId="7374" xr:uid="{E92C3DD2-E8AD-4648-AEB2-430F94506F80}"/>
    <cellStyle name="Comma 2 5 5 3 2" xfId="16427" xr:uid="{8533E248-FFDB-415A-A010-4D370A6E32C1}"/>
    <cellStyle name="Comma 2 5 5 4" xfId="10395" xr:uid="{1C636A84-E28D-4C85-9DC7-7AFCF2CB3C22}"/>
    <cellStyle name="Comma 2 5 6" xfId="2285" xr:uid="{592EA949-0FC7-4D07-9A10-241FDD832D44}"/>
    <cellStyle name="Comma 2 5 6 2" xfId="5364" xr:uid="{4DDE298E-77C4-4012-8605-5A2368931B49}"/>
    <cellStyle name="Comma 2 5 6 2 2" xfId="14417" xr:uid="{3E4FD84B-EE68-4CA0-A683-FCE2C7496A4A}"/>
    <cellStyle name="Comma 2 5 6 3" xfId="8378" xr:uid="{D7A1585B-F7B4-4851-BEE2-9E36324C1AE2}"/>
    <cellStyle name="Comma 2 5 6 3 2" xfId="17431" xr:uid="{9D323069-E3A3-4377-8A45-FE3F85951400}"/>
    <cellStyle name="Comma 2 5 6 4" xfId="11399" xr:uid="{623D2E62-F7E9-4ACC-91CD-6D2EC9AC4615}"/>
    <cellStyle name="Comma 2 5 7" xfId="3354" xr:uid="{9E54FB25-9174-4CC6-A05C-992537A31BA8}"/>
    <cellStyle name="Comma 2 5 7 2" xfId="12407" xr:uid="{DE62E6CD-0F60-4F74-9BB0-5539394BAFC9}"/>
    <cellStyle name="Comma 2 5 8" xfId="6368" xr:uid="{3EC41483-3E35-43E9-8383-F9155A525BF3}"/>
    <cellStyle name="Comma 2 5 8 2" xfId="15421" xr:uid="{F40E5DF2-0D6F-4D0B-85B2-3E4E289B86C1}"/>
    <cellStyle name="Comma 2 5 9" xfId="9388" xr:uid="{1852DCD2-C780-4E32-9555-1D83600F517B}"/>
    <cellStyle name="Comma 2 6" xfId="80" xr:uid="{C3BFECF5-F475-474C-9E9E-1392293FA3B0}"/>
    <cellStyle name="Comma 2 6 2" xfId="410" xr:uid="{60232381-9079-456F-8F61-128F37775726}"/>
    <cellStyle name="Comma 2 6 2 2" xfId="788" xr:uid="{45EB35E9-9B38-4B1C-8447-F8BE1B16685B}"/>
    <cellStyle name="Comma 2 6 2 2 2" xfId="1792" xr:uid="{50EF8AA4-CE7C-44F2-AC79-9A0290CE4FFE}"/>
    <cellStyle name="Comma 2 6 2 2 2 2" xfId="4871" xr:uid="{8FA5378B-2687-42B3-89C3-61E8FF8DEA26}"/>
    <cellStyle name="Comma 2 6 2 2 2 2 2" xfId="13924" xr:uid="{20274841-1582-4C2E-A04E-75644F752524}"/>
    <cellStyle name="Comma 2 6 2 2 2 3" xfId="7885" xr:uid="{E7D487D3-1CD8-4E37-91B3-B5DF34704652}"/>
    <cellStyle name="Comma 2 6 2 2 2 3 2" xfId="16938" xr:uid="{2EA37814-62DF-4017-A003-E1349ED6BB0F}"/>
    <cellStyle name="Comma 2 6 2 2 2 4" xfId="10906" xr:uid="{9A6614AD-C484-4393-AD9C-600D01EEE948}"/>
    <cellStyle name="Comma 2 6 2 2 3" xfId="2796" xr:uid="{72F76D09-4114-4B49-B75B-CA2A566C6CE3}"/>
    <cellStyle name="Comma 2 6 2 2 3 2" xfId="5875" xr:uid="{6779D65D-3058-4EEA-AB4B-E4E8C34D2E6A}"/>
    <cellStyle name="Comma 2 6 2 2 3 2 2" xfId="14928" xr:uid="{42BB686B-15AB-447A-81BC-C6419B708E42}"/>
    <cellStyle name="Comma 2 6 2 2 3 3" xfId="8889" xr:uid="{9BF96715-42B5-4C17-A89A-EC03DA220642}"/>
    <cellStyle name="Comma 2 6 2 2 3 3 2" xfId="17942" xr:uid="{6A688AD1-2BAC-49CE-83F2-6D4F969B6830}"/>
    <cellStyle name="Comma 2 6 2 2 3 4" xfId="11910" xr:uid="{5EA2A985-D03C-41D5-B8B0-CB573E31970A}"/>
    <cellStyle name="Comma 2 6 2 2 4" xfId="3867" xr:uid="{4EC44E7F-86C3-4581-A78C-A1FE2205E49E}"/>
    <cellStyle name="Comma 2 6 2 2 4 2" xfId="12920" xr:uid="{A13F86F3-B165-4F3D-8C06-31B784DDECD1}"/>
    <cellStyle name="Comma 2 6 2 2 5" xfId="6881" xr:uid="{6A4CE5F2-ED9D-4A89-959E-6982A9BEC6AE}"/>
    <cellStyle name="Comma 2 6 2 2 5 2" xfId="15934" xr:uid="{6FB169EF-A067-48C4-9556-B9DB662C855F}"/>
    <cellStyle name="Comma 2 6 2 2 6" xfId="9902" xr:uid="{85C6BF46-7584-4FC5-A298-5F74CAFDF9C0}"/>
    <cellStyle name="Comma 2 6 2 3" xfId="789" xr:uid="{E980AB7E-7C95-458A-A855-4C168669D328}"/>
    <cellStyle name="Comma 2 6 2 3 2" xfId="1793" xr:uid="{D8F9A599-7F3D-4484-9F3B-4285EB2FC6B0}"/>
    <cellStyle name="Comma 2 6 2 3 2 2" xfId="4872" xr:uid="{D820C1A1-10ED-44D0-9C49-8C7B032E5894}"/>
    <cellStyle name="Comma 2 6 2 3 2 2 2" xfId="13925" xr:uid="{433B8804-413B-40C2-9F21-B42DE20FC137}"/>
    <cellStyle name="Comma 2 6 2 3 2 3" xfId="7886" xr:uid="{85825071-933E-492A-B309-63757F639741}"/>
    <cellStyle name="Comma 2 6 2 3 2 3 2" xfId="16939" xr:uid="{C312A78C-200F-4BEF-A554-12D6061D8CE9}"/>
    <cellStyle name="Comma 2 6 2 3 2 4" xfId="10907" xr:uid="{0CFE2BD0-B927-472D-9007-4AE2DE7FC5CC}"/>
    <cellStyle name="Comma 2 6 2 3 3" xfId="2797" xr:uid="{813947EB-C891-4B6A-96E1-E67E1865DFD6}"/>
    <cellStyle name="Comma 2 6 2 3 3 2" xfId="5876" xr:uid="{A8B7DDF1-5DCB-43F7-A92D-A3300F3C2A36}"/>
    <cellStyle name="Comma 2 6 2 3 3 2 2" xfId="14929" xr:uid="{C86A0E03-44B9-4701-A7C9-2832E55EE36F}"/>
    <cellStyle name="Comma 2 6 2 3 3 3" xfId="8890" xr:uid="{2B887E42-1165-44C6-A36B-7C0923A391F6}"/>
    <cellStyle name="Comma 2 6 2 3 3 3 2" xfId="17943" xr:uid="{01E33787-C0D5-478A-A1C6-9732A21BCCBE}"/>
    <cellStyle name="Comma 2 6 2 3 3 4" xfId="11911" xr:uid="{87B92709-1B62-4C77-9927-84AA76E067DE}"/>
    <cellStyle name="Comma 2 6 2 3 4" xfId="3868" xr:uid="{F510EAFD-DB64-4671-AF9A-0FD01B998360}"/>
    <cellStyle name="Comma 2 6 2 3 4 2" xfId="12921" xr:uid="{D8B22916-D077-474C-80BA-0967BCC7BCA8}"/>
    <cellStyle name="Comma 2 6 2 3 5" xfId="6882" xr:uid="{0619A390-66CB-4F42-998A-74702A09E29B}"/>
    <cellStyle name="Comma 2 6 2 3 5 2" xfId="15935" xr:uid="{6B6803E9-B091-42F2-B82E-391E0B3982B3}"/>
    <cellStyle name="Comma 2 6 2 3 6" xfId="9903" xr:uid="{5EF9A102-3D02-4A67-A23F-B41E0940A043}"/>
    <cellStyle name="Comma 2 6 2 4" xfId="1420" xr:uid="{4A162B3E-7D89-4123-A21D-1382BC42A588}"/>
    <cellStyle name="Comma 2 6 2 4 2" xfId="4499" xr:uid="{E3B5B6E3-FE53-4AA6-8A89-CECDD1CB2AA8}"/>
    <cellStyle name="Comma 2 6 2 4 2 2" xfId="13552" xr:uid="{08CDF19F-C419-49C9-AD99-0D1E04F13615}"/>
    <cellStyle name="Comma 2 6 2 4 3" xfId="7513" xr:uid="{295955D4-16B9-4254-8071-5898A92DBE8B}"/>
    <cellStyle name="Comma 2 6 2 4 3 2" xfId="16566" xr:uid="{EF2D52E6-D859-4A4F-8A6B-F8612FF7BC21}"/>
    <cellStyle name="Comma 2 6 2 4 4" xfId="10534" xr:uid="{B0D7B706-189A-426A-B5AF-CEFEAC77E8A2}"/>
    <cellStyle name="Comma 2 6 2 5" xfId="2424" xr:uid="{F57DBC1F-C036-4384-86D9-F55AD4053CDE}"/>
    <cellStyle name="Comma 2 6 2 5 2" xfId="5503" xr:uid="{60A22844-3680-4820-B444-2DAE41ADAD81}"/>
    <cellStyle name="Comma 2 6 2 5 2 2" xfId="14556" xr:uid="{5FD32D9E-6F6B-413E-AF00-69C1737AEEEF}"/>
    <cellStyle name="Comma 2 6 2 5 3" xfId="8517" xr:uid="{B2D28AD3-D9B8-489F-A4AD-C629CA48ECD6}"/>
    <cellStyle name="Comma 2 6 2 5 3 2" xfId="17570" xr:uid="{1A163684-CC4A-4E5C-A654-49C303AF76C2}"/>
    <cellStyle name="Comma 2 6 2 5 4" xfId="11538" xr:uid="{5FA340B9-6021-4303-AE52-2D4CBC2AA774}"/>
    <cellStyle name="Comma 2 6 2 6" xfId="3494" xr:uid="{A1EB7B54-ACAF-478E-9E35-590263668511}"/>
    <cellStyle name="Comma 2 6 2 6 2" xfId="12547" xr:uid="{B1B12C66-B5EF-430C-BD41-18AF74F4D48A}"/>
    <cellStyle name="Comma 2 6 2 7" xfId="6508" xr:uid="{B3268BDB-3C8F-46AD-9A78-01883B61F349}"/>
    <cellStyle name="Comma 2 6 2 7 2" xfId="15561" xr:uid="{24EB3288-62B5-4F23-9C5A-7FEBB7D61102}"/>
    <cellStyle name="Comma 2 6 2 8" xfId="9528" xr:uid="{15457BC1-937A-483C-B6E7-537F22BE44FB}"/>
    <cellStyle name="Comma 2 6 3" xfId="790" xr:uid="{A9E67D58-CB13-4A85-8B7E-55C56B1B1AE1}"/>
    <cellStyle name="Comma 2 6 3 2" xfId="1794" xr:uid="{FE511D61-D5AE-4A3B-9385-C30786418D99}"/>
    <cellStyle name="Comma 2 6 3 2 2" xfId="4873" xr:uid="{E8A94BBF-B1FA-4989-B774-299264718E88}"/>
    <cellStyle name="Comma 2 6 3 2 2 2" xfId="13926" xr:uid="{40B94558-8FA4-4842-B7C1-F15221B6A20D}"/>
    <cellStyle name="Comma 2 6 3 2 3" xfId="7887" xr:uid="{38236668-DE8B-4EB9-93F3-F704E5452850}"/>
    <cellStyle name="Comma 2 6 3 2 3 2" xfId="16940" xr:uid="{73EA2653-FB84-44E1-BAB0-0EE5D9A973D5}"/>
    <cellStyle name="Comma 2 6 3 2 4" xfId="10908" xr:uid="{6985C190-0E7C-4B37-86A9-E3DFBC454A07}"/>
    <cellStyle name="Comma 2 6 3 3" xfId="2798" xr:uid="{601976C3-F7A3-4D54-8C4A-E6057571F344}"/>
    <cellStyle name="Comma 2 6 3 3 2" xfId="5877" xr:uid="{20845C0F-AEE6-49B7-9724-39610669D797}"/>
    <cellStyle name="Comma 2 6 3 3 2 2" xfId="14930" xr:uid="{2CAE56FB-DA27-4F81-BE4E-C63A5D7390A3}"/>
    <cellStyle name="Comma 2 6 3 3 3" xfId="8891" xr:uid="{BC408FD9-C2DA-4E69-8819-35DFB4BF71FD}"/>
    <cellStyle name="Comma 2 6 3 3 3 2" xfId="17944" xr:uid="{A783F5FD-FBCA-4BFD-8D57-215654C19F55}"/>
    <cellStyle name="Comma 2 6 3 3 4" xfId="11912" xr:uid="{4C1AFEDA-09E0-44D0-8D1A-5666921867F1}"/>
    <cellStyle name="Comma 2 6 3 4" xfId="3869" xr:uid="{9C6605A3-D54B-42BE-A555-9843BB8D0B55}"/>
    <cellStyle name="Comma 2 6 3 4 2" xfId="12922" xr:uid="{87C5451C-9CAA-4847-BBFF-8D395CB45BC5}"/>
    <cellStyle name="Comma 2 6 3 5" xfId="6883" xr:uid="{BDC7CD04-CE5F-49C8-B953-57E0154981BF}"/>
    <cellStyle name="Comma 2 6 3 5 2" xfId="15936" xr:uid="{B39E6FFB-07D6-43FB-82DC-8B19A4F62067}"/>
    <cellStyle name="Comma 2 6 3 6" xfId="9904" xr:uid="{79F1D642-E626-4799-976C-B055E4E84A95}"/>
    <cellStyle name="Comma 2 6 4" xfId="791" xr:uid="{A75FED9D-E71C-48D4-B81E-9F56D354A0DC}"/>
    <cellStyle name="Comma 2 6 4 2" xfId="1795" xr:uid="{D57A4017-EC98-4F0A-85C8-A0A6C16EC2E7}"/>
    <cellStyle name="Comma 2 6 4 2 2" xfId="4874" xr:uid="{D5D7DC7E-912B-4DC4-8A97-EC01DAD3B81E}"/>
    <cellStyle name="Comma 2 6 4 2 2 2" xfId="13927" xr:uid="{19B39434-163F-4EB9-BE3A-289DC5BF5752}"/>
    <cellStyle name="Comma 2 6 4 2 3" xfId="7888" xr:uid="{E5E797ED-2B7E-4B5A-9445-7B1C634AE8EE}"/>
    <cellStyle name="Comma 2 6 4 2 3 2" xfId="16941" xr:uid="{8CDFC4E0-78E4-48B4-A8B6-F5B5E7253291}"/>
    <cellStyle name="Comma 2 6 4 2 4" xfId="10909" xr:uid="{1093D266-A1F7-4E4E-8A54-EAA3F903228B}"/>
    <cellStyle name="Comma 2 6 4 3" xfId="2799" xr:uid="{17AA868C-FE7B-4A37-9758-73346B460C75}"/>
    <cellStyle name="Comma 2 6 4 3 2" xfId="5878" xr:uid="{AFC28FCE-D4C9-4619-915A-73AE28EEF0B8}"/>
    <cellStyle name="Comma 2 6 4 3 2 2" xfId="14931" xr:uid="{2CA0807D-86B0-470D-8617-02C750F1576D}"/>
    <cellStyle name="Comma 2 6 4 3 3" xfId="8892" xr:uid="{2BF007C3-8A31-440D-BE9D-609C476AF985}"/>
    <cellStyle name="Comma 2 6 4 3 3 2" xfId="17945" xr:uid="{6426023C-A599-4500-88B7-E90D26C3FC10}"/>
    <cellStyle name="Comma 2 6 4 3 4" xfId="11913" xr:uid="{B0421BAC-839A-4304-9E55-8130A30B7784}"/>
    <cellStyle name="Comma 2 6 4 4" xfId="3870" xr:uid="{748CD230-A8C8-4F53-A1B0-ECB448AD30A5}"/>
    <cellStyle name="Comma 2 6 4 4 2" xfId="12923" xr:uid="{432209A8-4355-4C68-ACEF-1378FAC3DFE0}"/>
    <cellStyle name="Comma 2 6 4 5" xfId="6884" xr:uid="{5331DFBF-32E9-49FA-91C6-2280612F2686}"/>
    <cellStyle name="Comma 2 6 4 5 2" xfId="15937" xr:uid="{2CC9B637-EF9F-4F2C-B359-8120D623E7FB}"/>
    <cellStyle name="Comma 2 6 4 6" xfId="9905" xr:uid="{33E399F2-699C-4C11-9C17-D6C56D721CBF}"/>
    <cellStyle name="Comma 2 6 5" xfId="1249" xr:uid="{770A4C26-B4BA-4B59-A63F-A980E4C97055}"/>
    <cellStyle name="Comma 2 6 5 2" xfId="4328" xr:uid="{3FC542F3-4A3A-4D1E-B534-990CD8F013BC}"/>
    <cellStyle name="Comma 2 6 5 2 2" xfId="13381" xr:uid="{DAB1138B-7143-4D2D-9B69-31730E7DA7C8}"/>
    <cellStyle name="Comma 2 6 5 3" xfId="7342" xr:uid="{F975E097-3577-4DC4-815F-7B1FA592575D}"/>
    <cellStyle name="Comma 2 6 5 3 2" xfId="16395" xr:uid="{8E308F32-218A-47C4-97CF-F501AE04664C}"/>
    <cellStyle name="Comma 2 6 5 4" xfId="10363" xr:uid="{20422BD4-37F4-4CD7-B2ED-2424118A5EF5}"/>
    <cellStyle name="Comma 2 6 6" xfId="2253" xr:uid="{FBA8B32B-777D-4124-90A2-3BB99309B337}"/>
    <cellStyle name="Comma 2 6 6 2" xfId="5332" xr:uid="{E0FBB21B-9734-4C91-BB34-C28D5E38A918}"/>
    <cellStyle name="Comma 2 6 6 2 2" xfId="14385" xr:uid="{A5053656-8ECB-4DD7-9DA8-FD43E9E83493}"/>
    <cellStyle name="Comma 2 6 6 3" xfId="8346" xr:uid="{082A16B9-B96C-4363-9172-A340EC6AA48C}"/>
    <cellStyle name="Comma 2 6 6 3 2" xfId="17399" xr:uid="{6D75076B-6059-492D-84C0-124C293E28E3}"/>
    <cellStyle name="Comma 2 6 6 4" xfId="11367" xr:uid="{8923FDF1-5B4F-4FB6-AFFF-C83BD7FA91A7}"/>
    <cellStyle name="Comma 2 6 7" xfId="3322" xr:uid="{42CDE5F0-E278-4804-AF42-E4B19D8D9A98}"/>
    <cellStyle name="Comma 2 6 7 2" xfId="12375" xr:uid="{7115BDD1-78AF-4323-93F6-0D80BDE1FC75}"/>
    <cellStyle name="Comma 2 6 8" xfId="6336" xr:uid="{051C2C35-ECCF-416F-91DF-00B3EE328CB6}"/>
    <cellStyle name="Comma 2 6 8 2" xfId="15389" xr:uid="{548337E4-3A66-4CF8-97A9-33106D1ADE23}"/>
    <cellStyle name="Comma 2 6 9" xfId="9356" xr:uid="{65099BD2-AB83-4CE9-BD27-4E6A7A532696}"/>
    <cellStyle name="Comma 2 7" xfId="165" xr:uid="{069308D6-F984-4AB3-AF92-F93F4E0BDCBC}"/>
    <cellStyle name="Comma 2 7 2" xfId="479" xr:uid="{13705C19-020B-40DF-B988-B1B32DA298CC}"/>
    <cellStyle name="Comma 2 7 2 2" xfId="792" xr:uid="{615434F4-545D-4E71-B3FF-DB8E478D1D24}"/>
    <cellStyle name="Comma 2 7 2 2 2" xfId="1796" xr:uid="{26570F52-EF18-402A-B268-B2F84C17FD4D}"/>
    <cellStyle name="Comma 2 7 2 2 2 2" xfId="4875" xr:uid="{3CA37F02-198A-45DF-AA9C-D3DB6607FACC}"/>
    <cellStyle name="Comma 2 7 2 2 2 2 2" xfId="13928" xr:uid="{AFFC9634-809E-4D96-AB72-A27C4660D97C}"/>
    <cellStyle name="Comma 2 7 2 2 2 3" xfId="7889" xr:uid="{B9658F49-1397-4D09-857F-056D19DA5033}"/>
    <cellStyle name="Comma 2 7 2 2 2 3 2" xfId="16942" xr:uid="{F48BC409-C4C4-4D04-B170-BE4D9510D908}"/>
    <cellStyle name="Comma 2 7 2 2 2 4" xfId="10910" xr:uid="{8614154C-FFF1-4EBC-9232-25C2A3C35997}"/>
    <cellStyle name="Comma 2 7 2 2 3" xfId="2800" xr:uid="{D4F2C828-6F9C-41D1-B672-99E0DE75BBB9}"/>
    <cellStyle name="Comma 2 7 2 2 3 2" xfId="5879" xr:uid="{35F3CA96-BC8D-4C10-937B-A79BB482BD18}"/>
    <cellStyle name="Comma 2 7 2 2 3 2 2" xfId="14932" xr:uid="{0C9E93BE-E214-415C-B6EA-2C7A3BA948E6}"/>
    <cellStyle name="Comma 2 7 2 2 3 3" xfId="8893" xr:uid="{BA17900A-94BC-4AB0-9413-5EC2394251E6}"/>
    <cellStyle name="Comma 2 7 2 2 3 3 2" xfId="17946" xr:uid="{5EDE35C9-F1BD-48D3-A505-BB770F7371EC}"/>
    <cellStyle name="Comma 2 7 2 2 3 4" xfId="11914" xr:uid="{C6487963-4F69-4F1D-A2DA-F2A1351FBF46}"/>
    <cellStyle name="Comma 2 7 2 2 4" xfId="3871" xr:uid="{03CB718E-A683-4ECE-8A22-07DF4EF96271}"/>
    <cellStyle name="Comma 2 7 2 2 4 2" xfId="12924" xr:uid="{89734D0B-BB17-4BE9-BAEC-2619EB23CC6B}"/>
    <cellStyle name="Comma 2 7 2 2 5" xfId="6885" xr:uid="{518CFC9F-3B7C-4FBA-9A74-C161B5E33532}"/>
    <cellStyle name="Comma 2 7 2 2 5 2" xfId="15938" xr:uid="{3DE7DDB8-BCD7-4155-B4E8-131FFAC8F557}"/>
    <cellStyle name="Comma 2 7 2 2 6" xfId="9906" xr:uid="{982ADDA1-DDEB-43B4-813A-BA0263E31C56}"/>
    <cellStyle name="Comma 2 7 2 3" xfId="793" xr:uid="{7B031604-3432-4EB7-B7A5-62DDC1EE2297}"/>
    <cellStyle name="Comma 2 7 2 3 2" xfId="1797" xr:uid="{C28A8ABF-7A5B-4B14-8261-4DB99298A3A8}"/>
    <cellStyle name="Comma 2 7 2 3 2 2" xfId="4876" xr:uid="{D3825CDE-C78F-4281-BC0F-960D724C8F68}"/>
    <cellStyle name="Comma 2 7 2 3 2 2 2" xfId="13929" xr:uid="{9786A49C-4FB1-41A7-B5DF-C3AC6939DF3A}"/>
    <cellStyle name="Comma 2 7 2 3 2 3" xfId="7890" xr:uid="{61DCCA6C-51B7-4678-B4CD-70FD4487316B}"/>
    <cellStyle name="Comma 2 7 2 3 2 3 2" xfId="16943" xr:uid="{A33807E7-04DB-455B-A11E-984477AD3638}"/>
    <cellStyle name="Comma 2 7 2 3 2 4" xfId="10911" xr:uid="{E5C68B44-075E-4146-917E-87FD4CC1ED7C}"/>
    <cellStyle name="Comma 2 7 2 3 3" xfId="2801" xr:uid="{C441EE5E-1E40-416B-8AC2-D544FFE2CBB4}"/>
    <cellStyle name="Comma 2 7 2 3 3 2" xfId="5880" xr:uid="{B862D95F-D40F-40CA-B47B-5D4FED34572A}"/>
    <cellStyle name="Comma 2 7 2 3 3 2 2" xfId="14933" xr:uid="{2C7032D2-18BA-43D5-AAA1-466C9007DC5D}"/>
    <cellStyle name="Comma 2 7 2 3 3 3" xfId="8894" xr:uid="{512E802F-E035-4EBA-BF5E-1ACC5A011B27}"/>
    <cellStyle name="Comma 2 7 2 3 3 3 2" xfId="17947" xr:uid="{79D9B9CF-7A0C-4FC7-93CB-C0956C984CEB}"/>
    <cellStyle name="Comma 2 7 2 3 3 4" xfId="11915" xr:uid="{ED97FADB-23B3-4055-B8B5-7E6599EB7C1C}"/>
    <cellStyle name="Comma 2 7 2 3 4" xfId="3872" xr:uid="{2B47DAAD-C04B-4BB7-A100-8A48462BF1A7}"/>
    <cellStyle name="Comma 2 7 2 3 4 2" xfId="12925" xr:uid="{F185D1F2-2695-4680-9091-DB22BA971C57}"/>
    <cellStyle name="Comma 2 7 2 3 5" xfId="6886" xr:uid="{0061DAE2-780B-4D97-8FD1-5B468F50E977}"/>
    <cellStyle name="Comma 2 7 2 3 5 2" xfId="15939" xr:uid="{47461728-904C-45C4-B02B-E7C312C9B142}"/>
    <cellStyle name="Comma 2 7 2 3 6" xfId="9907" xr:uid="{4A5DD9CC-14B6-45EE-82BF-B60B3AAED658}"/>
    <cellStyle name="Comma 2 7 2 4" xfId="1488" xr:uid="{5497D44C-C17E-4775-98D5-997016D243C5}"/>
    <cellStyle name="Comma 2 7 2 4 2" xfId="4567" xr:uid="{B66DD44D-EE77-41AE-B8CB-3C63509B365E}"/>
    <cellStyle name="Comma 2 7 2 4 2 2" xfId="13620" xr:uid="{D8FC6AEE-CB1D-4632-9D60-88EDD1F94F4A}"/>
    <cellStyle name="Comma 2 7 2 4 3" xfId="7581" xr:uid="{3C34F255-E7F2-45C8-A35B-974475ED66E5}"/>
    <cellStyle name="Comma 2 7 2 4 3 2" xfId="16634" xr:uid="{18901BBF-05D1-4F9E-9255-DF300C32E41D}"/>
    <cellStyle name="Comma 2 7 2 4 4" xfId="10602" xr:uid="{DE626339-3C54-4C8F-ACBB-FDA8757DE25C}"/>
    <cellStyle name="Comma 2 7 2 5" xfId="2492" xr:uid="{D9C8D34A-0179-4C96-AC7C-72B1D8BF4BA4}"/>
    <cellStyle name="Comma 2 7 2 5 2" xfId="5571" xr:uid="{E42A65AF-6938-42D1-8621-F348E43A1B02}"/>
    <cellStyle name="Comma 2 7 2 5 2 2" xfId="14624" xr:uid="{972E59CF-12D2-4A11-85E6-00EF7C32E21F}"/>
    <cellStyle name="Comma 2 7 2 5 3" xfId="8585" xr:uid="{5E668F9E-6B53-4D52-BF9F-139541AA7929}"/>
    <cellStyle name="Comma 2 7 2 5 3 2" xfId="17638" xr:uid="{4DCC344A-93C7-4C05-AB8A-4BB2D28D24C0}"/>
    <cellStyle name="Comma 2 7 2 5 4" xfId="11606" xr:uid="{28D88CCE-431C-4310-BB83-8DEEAE4A3B88}"/>
    <cellStyle name="Comma 2 7 2 6" xfId="3562" xr:uid="{0BF637C1-F18E-4F5A-BDFE-EF443E4DE3BB}"/>
    <cellStyle name="Comma 2 7 2 6 2" xfId="12615" xr:uid="{BD582194-5E95-4BAB-95FE-812E8A58A794}"/>
    <cellStyle name="Comma 2 7 2 7" xfId="6576" xr:uid="{765F0F84-60F2-4B7F-ABC1-8D949193235E}"/>
    <cellStyle name="Comma 2 7 2 7 2" xfId="15629" xr:uid="{5BCDF686-D025-448F-9FA7-8BF5FDB2BE59}"/>
    <cellStyle name="Comma 2 7 2 8" xfId="9596" xr:uid="{65C9EEDF-D651-423D-8198-30147362FEA0}"/>
    <cellStyle name="Comma 2 7 3" xfId="794" xr:uid="{8F890404-3CF8-4376-8EB4-93C911E631AE}"/>
    <cellStyle name="Comma 2 7 3 2" xfId="1798" xr:uid="{99769207-06FB-4F6C-A592-147976D95FAB}"/>
    <cellStyle name="Comma 2 7 3 2 2" xfId="4877" xr:uid="{85C30C3F-5EAD-4886-AE55-766AE628D19C}"/>
    <cellStyle name="Comma 2 7 3 2 2 2" xfId="13930" xr:uid="{C44EDBFB-9C2F-4821-939C-699452B0C790}"/>
    <cellStyle name="Comma 2 7 3 2 3" xfId="7891" xr:uid="{BD441EB0-603E-4C60-B7AB-E88EE2477AB5}"/>
    <cellStyle name="Comma 2 7 3 2 3 2" xfId="16944" xr:uid="{5453DE1F-8452-4180-A397-F5CADF7C5E55}"/>
    <cellStyle name="Comma 2 7 3 2 4" xfId="10912" xr:uid="{E6595CF2-EFDF-4C08-97A9-3201F7AF4FC5}"/>
    <cellStyle name="Comma 2 7 3 3" xfId="2802" xr:uid="{B4DA2CD4-8F42-49C3-9751-654848B943F2}"/>
    <cellStyle name="Comma 2 7 3 3 2" xfId="5881" xr:uid="{9546CD94-6A78-4433-A016-93525D6C7D6A}"/>
    <cellStyle name="Comma 2 7 3 3 2 2" xfId="14934" xr:uid="{B22DF950-0485-4723-9BA7-8598E674B715}"/>
    <cellStyle name="Comma 2 7 3 3 3" xfId="8895" xr:uid="{1A9987E4-0A1A-4575-9FB2-BC5E54190D9A}"/>
    <cellStyle name="Comma 2 7 3 3 3 2" xfId="17948" xr:uid="{BC3C8972-38C4-4274-B8BE-439094EBEAB9}"/>
    <cellStyle name="Comma 2 7 3 3 4" xfId="11916" xr:uid="{8DA98E84-D5DD-4C0B-9280-6FE06D4731B2}"/>
    <cellStyle name="Comma 2 7 3 4" xfId="3873" xr:uid="{9F99DC95-85D3-446F-9352-25EAB4FF1931}"/>
    <cellStyle name="Comma 2 7 3 4 2" xfId="12926" xr:uid="{C87CDE44-A242-4632-9CBB-2BED88169098}"/>
    <cellStyle name="Comma 2 7 3 5" xfId="6887" xr:uid="{E7D55E21-4540-449B-AADA-1B9830720950}"/>
    <cellStyle name="Comma 2 7 3 5 2" xfId="15940" xr:uid="{332F3795-B611-4BA3-8821-0EFFB2CC81F1}"/>
    <cellStyle name="Comma 2 7 3 6" xfId="9908" xr:uid="{C1290D65-63D5-447D-9422-8647558AFD7D}"/>
    <cellStyle name="Comma 2 7 4" xfId="795" xr:uid="{365DBAA4-AA39-4B4E-ABD5-0BAEE4636289}"/>
    <cellStyle name="Comma 2 7 4 2" xfId="1799" xr:uid="{E6D0377F-1C83-4941-9780-D0DE1FE9C753}"/>
    <cellStyle name="Comma 2 7 4 2 2" xfId="4878" xr:uid="{E2A4C5CF-C8FD-4F9B-8F3E-DCAE94F47411}"/>
    <cellStyle name="Comma 2 7 4 2 2 2" xfId="13931" xr:uid="{6AA252AC-A19C-4571-A5A0-2481F4DB288B}"/>
    <cellStyle name="Comma 2 7 4 2 3" xfId="7892" xr:uid="{8F2F0856-3690-49D5-B357-C50C86EDCFD9}"/>
    <cellStyle name="Comma 2 7 4 2 3 2" xfId="16945" xr:uid="{EEF35F65-3C69-471B-9F99-45AC7D6C8037}"/>
    <cellStyle name="Comma 2 7 4 2 4" xfId="10913" xr:uid="{BAE7CCBA-6A4C-437A-855D-CA3B04142DDD}"/>
    <cellStyle name="Comma 2 7 4 3" xfId="2803" xr:uid="{86E0AE89-7E72-4771-A2D0-AFA50A5C44CB}"/>
    <cellStyle name="Comma 2 7 4 3 2" xfId="5882" xr:uid="{4125EA3A-9EDA-4331-8074-4FB30AACE29C}"/>
    <cellStyle name="Comma 2 7 4 3 2 2" xfId="14935" xr:uid="{A7F682FE-6AFC-45B7-A313-7DEE2C98DB09}"/>
    <cellStyle name="Comma 2 7 4 3 3" xfId="8896" xr:uid="{C9C4C7A9-C827-4162-A861-C1D59152B94F}"/>
    <cellStyle name="Comma 2 7 4 3 3 2" xfId="17949" xr:uid="{9189861F-3FC2-42B6-AFEE-BB416E347755}"/>
    <cellStyle name="Comma 2 7 4 3 4" xfId="11917" xr:uid="{094E4EDD-5EBB-4BF1-98D3-A1A6FC41D67D}"/>
    <cellStyle name="Comma 2 7 4 4" xfId="3874" xr:uid="{C38CDA62-D8AD-43BB-BD89-D37AE36DE477}"/>
    <cellStyle name="Comma 2 7 4 4 2" xfId="12927" xr:uid="{C2157735-8203-44C7-BBED-59DCBD70BA52}"/>
    <cellStyle name="Comma 2 7 4 5" xfId="6888" xr:uid="{78E58EE3-8D97-4DEF-8412-5736750B1E72}"/>
    <cellStyle name="Comma 2 7 4 5 2" xfId="15941" xr:uid="{B43673B7-1CCA-454A-B6F7-F01345CA3995}"/>
    <cellStyle name="Comma 2 7 4 6" xfId="9909" xr:uid="{9563B201-CB1C-43A0-B479-4C5B1A298510}"/>
    <cellStyle name="Comma 2 7 5" xfId="1317" xr:uid="{07C5AD6F-BC8D-46CB-9D28-8D2E40316631}"/>
    <cellStyle name="Comma 2 7 5 2" xfId="4396" xr:uid="{568AC083-A41A-4C74-B3F7-6C1578978710}"/>
    <cellStyle name="Comma 2 7 5 2 2" xfId="13449" xr:uid="{61B12F4D-9B63-4223-BCC7-1406A44DF0C6}"/>
    <cellStyle name="Comma 2 7 5 3" xfId="7410" xr:uid="{2BBAF82C-EAFF-4C0B-8CCE-540D1E92AD3A}"/>
    <cellStyle name="Comma 2 7 5 3 2" xfId="16463" xr:uid="{6422DB17-DD3F-467B-B037-1ACE59E04F5E}"/>
    <cellStyle name="Comma 2 7 5 4" xfId="10431" xr:uid="{CF1974A2-87F1-4DF5-ACC6-7648468A8779}"/>
    <cellStyle name="Comma 2 7 6" xfId="2321" xr:uid="{D7D212D9-79C6-45FA-B19E-B7E9A98E77EA}"/>
    <cellStyle name="Comma 2 7 6 2" xfId="5400" xr:uid="{36CBC0E4-B64C-4B10-8944-356F9C997066}"/>
    <cellStyle name="Comma 2 7 6 2 2" xfId="14453" xr:uid="{0B2FDD2F-E44D-4D86-8C29-B79504E19C9A}"/>
    <cellStyle name="Comma 2 7 6 3" xfId="8414" xr:uid="{61D5C4D3-1B2E-496D-856D-242BCB5B7A98}"/>
    <cellStyle name="Comma 2 7 6 3 2" xfId="17467" xr:uid="{5C910F9B-A76B-4832-9A38-C013AC5FE6EB}"/>
    <cellStyle name="Comma 2 7 6 4" xfId="11435" xr:uid="{35A38CBB-F6D2-445D-AC8F-6F47E9289A11}"/>
    <cellStyle name="Comma 2 7 7" xfId="3390" xr:uid="{D543BBAB-9577-4BD3-823A-84EFC1A56BAF}"/>
    <cellStyle name="Comma 2 7 7 2" xfId="12443" xr:uid="{BF334A07-9EB3-4354-B330-983C1BD0F449}"/>
    <cellStyle name="Comma 2 7 8" xfId="6404" xr:uid="{9C39BDBC-F25F-4316-8C7D-4389D25E112F}"/>
    <cellStyle name="Comma 2 7 8 2" xfId="15457" xr:uid="{47AA0C4D-026A-4666-9AFD-B4897D86943A}"/>
    <cellStyle name="Comma 2 7 9" xfId="9424" xr:uid="{104195F0-2D61-4665-BA97-9B658F4AA47C}"/>
    <cellStyle name="Comma 2 8" xfId="322" xr:uid="{B07A9501-26E4-432C-BE24-589F17C6F069}"/>
    <cellStyle name="Comma 2 8 2" xfId="520" xr:uid="{BE43FB94-BE23-4B70-A167-63E2386D8728}"/>
    <cellStyle name="Comma 2 8 2 2" xfId="796" xr:uid="{9DDC300D-47E8-42F7-A427-99486C34699F}"/>
    <cellStyle name="Comma 2 8 2 2 2" xfId="1800" xr:uid="{7D4CDE9A-1A63-4E0D-89AA-717DADB18F99}"/>
    <cellStyle name="Comma 2 8 2 2 2 2" xfId="4879" xr:uid="{91F48287-1770-4214-BDB1-784F1B7E0DDD}"/>
    <cellStyle name="Comma 2 8 2 2 2 2 2" xfId="13932" xr:uid="{CDFB5718-2054-4F13-BC18-BA532EB7A357}"/>
    <cellStyle name="Comma 2 8 2 2 2 3" xfId="7893" xr:uid="{4C6D31E3-B233-4846-AA0D-7727359809A1}"/>
    <cellStyle name="Comma 2 8 2 2 2 3 2" xfId="16946" xr:uid="{E2995E0B-3F4A-4D9C-BC18-B1222A76C0FE}"/>
    <cellStyle name="Comma 2 8 2 2 2 4" xfId="10914" xr:uid="{AB7B3036-7126-41F8-9276-6DE70D37AC23}"/>
    <cellStyle name="Comma 2 8 2 2 3" xfId="2804" xr:uid="{464F2721-B7DC-436D-B166-85EBAB84756D}"/>
    <cellStyle name="Comma 2 8 2 2 3 2" xfId="5883" xr:uid="{AA5C9D65-6515-4202-A6ED-5E3AB83D15B6}"/>
    <cellStyle name="Comma 2 8 2 2 3 2 2" xfId="14936" xr:uid="{57F51503-B181-4F3D-BEC9-D67B76636892}"/>
    <cellStyle name="Comma 2 8 2 2 3 3" xfId="8897" xr:uid="{A64588D9-DF6A-4766-AEE9-A4DAB28E63BF}"/>
    <cellStyle name="Comma 2 8 2 2 3 3 2" xfId="17950" xr:uid="{4EAD4BCD-3AAB-44B9-AC64-D63070E21B94}"/>
    <cellStyle name="Comma 2 8 2 2 3 4" xfId="11918" xr:uid="{EEF37D35-A7FD-4957-AA76-A32EF121E0E6}"/>
    <cellStyle name="Comma 2 8 2 2 4" xfId="3875" xr:uid="{D6A334EB-67BA-483F-94BD-7643D8025784}"/>
    <cellStyle name="Comma 2 8 2 2 4 2" xfId="12928" xr:uid="{A2A31792-038F-4021-BEC4-988DC630B1A6}"/>
    <cellStyle name="Comma 2 8 2 2 5" xfId="6889" xr:uid="{18710D53-568F-4272-B12D-4895028D5CE6}"/>
    <cellStyle name="Comma 2 8 2 2 5 2" xfId="15942" xr:uid="{939DFDDA-838F-411D-8C94-518B2C3D5B87}"/>
    <cellStyle name="Comma 2 8 2 2 6" xfId="9910" xr:uid="{56FD7702-8A9A-4756-85B6-2180AF158095}"/>
    <cellStyle name="Comma 2 8 2 3" xfId="797" xr:uid="{4CA7A182-C332-4BA8-A35C-5F820C571833}"/>
    <cellStyle name="Comma 2 8 2 3 2" xfId="1801" xr:uid="{47B92298-3ED4-4B2A-A92D-18BFD238325B}"/>
    <cellStyle name="Comma 2 8 2 3 2 2" xfId="4880" xr:uid="{964B33D0-632A-4AB3-82BE-3A3DE2B989DC}"/>
    <cellStyle name="Comma 2 8 2 3 2 2 2" xfId="13933" xr:uid="{8CAB3F08-A0F7-410B-9082-50207EACB93A}"/>
    <cellStyle name="Comma 2 8 2 3 2 3" xfId="7894" xr:uid="{092E1D2D-1756-4077-B27D-4F32DB005FC5}"/>
    <cellStyle name="Comma 2 8 2 3 2 3 2" xfId="16947" xr:uid="{E6381C48-76A5-4EA2-8C3E-A7B536EF16CC}"/>
    <cellStyle name="Comma 2 8 2 3 2 4" xfId="10915" xr:uid="{CEA7CCE2-7073-42E0-B077-08745A45C4D1}"/>
    <cellStyle name="Comma 2 8 2 3 3" xfId="2805" xr:uid="{F2716CCE-A162-432A-9360-A999100988E9}"/>
    <cellStyle name="Comma 2 8 2 3 3 2" xfId="5884" xr:uid="{80763F21-C5CB-4001-9CC9-7647E162ACB9}"/>
    <cellStyle name="Comma 2 8 2 3 3 2 2" xfId="14937" xr:uid="{B02C1055-4D0F-40A0-A500-65A213A32F5B}"/>
    <cellStyle name="Comma 2 8 2 3 3 3" xfId="8898" xr:uid="{5CD567FF-5A0D-4634-9B58-8A772BEE79A9}"/>
    <cellStyle name="Comma 2 8 2 3 3 3 2" xfId="17951" xr:uid="{EDAFD3B9-133E-496E-8687-5029DD98A899}"/>
    <cellStyle name="Comma 2 8 2 3 3 4" xfId="11919" xr:uid="{20171DBB-A538-4FB1-984A-F03DC88954DF}"/>
    <cellStyle name="Comma 2 8 2 3 4" xfId="3876" xr:uid="{62151F74-2330-4997-A6BE-5CE80EDDD015}"/>
    <cellStyle name="Comma 2 8 2 3 4 2" xfId="12929" xr:uid="{3BB1D6B6-33C1-4BDC-894A-A421E0A42B43}"/>
    <cellStyle name="Comma 2 8 2 3 5" xfId="6890" xr:uid="{10C0D94C-7DC4-48E6-9501-C5695E2CF6CF}"/>
    <cellStyle name="Comma 2 8 2 3 5 2" xfId="15943" xr:uid="{5DDA3A44-C7E8-4300-A2A8-B12ACF200C67}"/>
    <cellStyle name="Comma 2 8 2 3 6" xfId="9911" xr:uid="{B4E4F6B1-0976-4DB9-9E38-AF49F8AB0A3D}"/>
    <cellStyle name="Comma 2 8 2 4" xfId="1527" xr:uid="{618207E4-EE9D-44B9-AE1F-32C0C240E5B2}"/>
    <cellStyle name="Comma 2 8 2 4 2" xfId="4606" xr:uid="{0B326E46-A776-4D8B-9CCF-09B2E46A5376}"/>
    <cellStyle name="Comma 2 8 2 4 2 2" xfId="13659" xr:uid="{8DC9E8DA-EB90-44FF-A3FE-BF67E84DB659}"/>
    <cellStyle name="Comma 2 8 2 4 3" xfId="7620" xr:uid="{0228088A-CE8E-483B-8A0F-76A9EC64E572}"/>
    <cellStyle name="Comma 2 8 2 4 3 2" xfId="16673" xr:uid="{B4609C91-CCB8-4984-B31A-E36E2E93E90D}"/>
    <cellStyle name="Comma 2 8 2 4 4" xfId="10641" xr:uid="{F0B20082-A3AE-4BF5-A57F-4E777B0FC272}"/>
    <cellStyle name="Comma 2 8 2 5" xfId="2531" xr:uid="{FD4007E5-5064-47CE-9BC9-52192988F5CC}"/>
    <cellStyle name="Comma 2 8 2 5 2" xfId="5610" xr:uid="{44D2B056-69C8-4F19-A414-3BFCF27A2B64}"/>
    <cellStyle name="Comma 2 8 2 5 2 2" xfId="14663" xr:uid="{6C88AC2E-4BFE-4C5E-853D-3FC566A7B161}"/>
    <cellStyle name="Comma 2 8 2 5 3" xfId="8624" xr:uid="{F14BEB0C-8092-47E8-A365-A550DE846E82}"/>
    <cellStyle name="Comma 2 8 2 5 3 2" xfId="17677" xr:uid="{6585C434-D5E2-496C-B3AF-22F41DC23531}"/>
    <cellStyle name="Comma 2 8 2 5 4" xfId="11645" xr:uid="{C3B315BA-5FCE-4131-AAC9-45096810499D}"/>
    <cellStyle name="Comma 2 8 2 6" xfId="3601" xr:uid="{C9883FEE-88F2-4CEE-A658-A8C65B59438F}"/>
    <cellStyle name="Comma 2 8 2 6 2" xfId="12654" xr:uid="{37C3D4F4-02B7-4DC8-B3CF-64D6CF83E11C}"/>
    <cellStyle name="Comma 2 8 2 7" xfId="6615" xr:uid="{BB618F85-F4DA-4851-9484-8A972489602E}"/>
    <cellStyle name="Comma 2 8 2 7 2" xfId="15668" xr:uid="{B8BD6C56-EC0E-4DFD-83FC-EAD487BA9546}"/>
    <cellStyle name="Comma 2 8 2 8" xfId="9635" xr:uid="{9F32D316-2C5C-42BB-AF7B-CC19CD8FE53A}"/>
    <cellStyle name="Comma 2 8 3" xfId="798" xr:uid="{5C16AFA6-4522-4450-8B55-188FCA0C7640}"/>
    <cellStyle name="Comma 2 8 3 2" xfId="1802" xr:uid="{86E2E89F-5783-4355-9003-7D525B02DCC6}"/>
    <cellStyle name="Comma 2 8 3 2 2" xfId="4881" xr:uid="{C6419F88-4BF5-4120-93B0-BF554C96B1FD}"/>
    <cellStyle name="Comma 2 8 3 2 2 2" xfId="13934" xr:uid="{9B79F93C-7C1A-4104-AC31-203C0FCF3677}"/>
    <cellStyle name="Comma 2 8 3 2 3" xfId="7895" xr:uid="{E5E04C33-EAB6-4264-8F87-C93A5AF4ECE0}"/>
    <cellStyle name="Comma 2 8 3 2 3 2" xfId="16948" xr:uid="{2B961866-DAEA-4BFF-9984-C4D3CA284528}"/>
    <cellStyle name="Comma 2 8 3 2 4" xfId="10916" xr:uid="{8CC2D301-B321-46D1-8075-35B2AEF5C7D7}"/>
    <cellStyle name="Comma 2 8 3 3" xfId="2806" xr:uid="{7288327A-5B12-4EF7-87AC-1322A6BDD4D3}"/>
    <cellStyle name="Comma 2 8 3 3 2" xfId="5885" xr:uid="{2D103399-7DDD-4AAF-BB93-787F6A8A6013}"/>
    <cellStyle name="Comma 2 8 3 3 2 2" xfId="14938" xr:uid="{E5882EEF-33B5-4A9B-81B2-DBC0D69D057A}"/>
    <cellStyle name="Comma 2 8 3 3 3" xfId="8899" xr:uid="{1CF99630-81ED-4914-B7C2-03E61FC42955}"/>
    <cellStyle name="Comma 2 8 3 3 3 2" xfId="17952" xr:uid="{8872701A-932D-46D7-9D75-89F4E73FB790}"/>
    <cellStyle name="Comma 2 8 3 3 4" xfId="11920" xr:uid="{95533AB1-53B7-4B82-A89F-843A58E1AFCD}"/>
    <cellStyle name="Comma 2 8 3 4" xfId="3877" xr:uid="{6E11ED0D-F7C1-4B6B-83EF-6B4A04477D1E}"/>
    <cellStyle name="Comma 2 8 3 4 2" xfId="12930" xr:uid="{975DB2A7-FD23-4991-B54B-FB682678D366}"/>
    <cellStyle name="Comma 2 8 3 5" xfId="6891" xr:uid="{8DD436B2-304E-406C-916C-B945D6624CCD}"/>
    <cellStyle name="Comma 2 8 3 5 2" xfId="15944" xr:uid="{232B4B04-CF08-41B8-90C3-6163A795E857}"/>
    <cellStyle name="Comma 2 8 3 6" xfId="9912" xr:uid="{85B52B39-38B7-4043-A6BD-6F6BFB16BBF2}"/>
    <cellStyle name="Comma 2 8 4" xfId="799" xr:uid="{B9BD41ED-26C6-4446-B1E4-3F670739BD65}"/>
    <cellStyle name="Comma 2 8 4 2" xfId="1803" xr:uid="{8400ECA4-BF98-4659-B22A-2C048BB1B850}"/>
    <cellStyle name="Comma 2 8 4 2 2" xfId="4882" xr:uid="{A1A0F538-4A41-46E6-A866-A69AEAA35CA3}"/>
    <cellStyle name="Comma 2 8 4 2 2 2" xfId="13935" xr:uid="{5A8CFDAE-8A9C-445C-9E08-D05E523910EF}"/>
    <cellStyle name="Comma 2 8 4 2 3" xfId="7896" xr:uid="{3EA0B250-16B9-40F1-A68F-74BCBD559A81}"/>
    <cellStyle name="Comma 2 8 4 2 3 2" xfId="16949" xr:uid="{C680D2DD-70AD-4981-BE0B-F8B274F6FEEC}"/>
    <cellStyle name="Comma 2 8 4 2 4" xfId="10917" xr:uid="{6A312C3A-9C2B-485F-B344-950F554FE176}"/>
    <cellStyle name="Comma 2 8 4 3" xfId="2807" xr:uid="{B5143CF3-15D1-42FE-A1BA-5CE54FDF61D0}"/>
    <cellStyle name="Comma 2 8 4 3 2" xfId="5886" xr:uid="{4583F084-4B94-4EA5-8460-B3F2FEC1F49E}"/>
    <cellStyle name="Comma 2 8 4 3 2 2" xfId="14939" xr:uid="{74FFA83F-075B-45C4-B75D-BA1382672FCD}"/>
    <cellStyle name="Comma 2 8 4 3 3" xfId="8900" xr:uid="{3DB01CCF-1DC8-432C-83F1-8CF2437F65FF}"/>
    <cellStyle name="Comma 2 8 4 3 3 2" xfId="17953" xr:uid="{E360FE33-BBA8-4439-9C1E-B6ABEC282FD5}"/>
    <cellStyle name="Comma 2 8 4 3 4" xfId="11921" xr:uid="{27827051-6A14-46BE-B010-741FFE22B32B}"/>
    <cellStyle name="Comma 2 8 4 4" xfId="3878" xr:uid="{43E710CD-7C0F-409D-A85E-2DC880B91711}"/>
    <cellStyle name="Comma 2 8 4 4 2" xfId="12931" xr:uid="{F61C3F14-03E0-47E6-A861-C845F05585CF}"/>
    <cellStyle name="Comma 2 8 4 5" xfId="6892" xr:uid="{57D42A4B-15BD-41F7-B23D-AD8B6E405556}"/>
    <cellStyle name="Comma 2 8 4 5 2" xfId="15945" xr:uid="{ED539681-328F-431F-90E2-8FF19F8501F1}"/>
    <cellStyle name="Comma 2 8 4 6" xfId="9913" xr:uid="{345A262A-77F1-4E38-99AA-7A3CADB9FF29}"/>
    <cellStyle name="Comma 2 8 5" xfId="1356" xr:uid="{58763BDB-45AD-4F79-A973-9270887A0DD6}"/>
    <cellStyle name="Comma 2 8 5 2" xfId="4435" xr:uid="{76754016-FF0C-4E0B-869F-4FD44ABC6763}"/>
    <cellStyle name="Comma 2 8 5 2 2" xfId="13488" xr:uid="{C8E5B08F-2DD2-4A03-9511-164F3B51686D}"/>
    <cellStyle name="Comma 2 8 5 3" xfId="7449" xr:uid="{D08EAD75-9B19-44FE-A54F-AF910F852780}"/>
    <cellStyle name="Comma 2 8 5 3 2" xfId="16502" xr:uid="{222B33DF-3409-41E1-AEFD-89B17BB44769}"/>
    <cellStyle name="Comma 2 8 5 4" xfId="10470" xr:uid="{73DDDD7D-69D4-43EC-8F44-1E14D8E3D9B7}"/>
    <cellStyle name="Comma 2 8 6" xfId="2360" xr:uid="{19872FB6-C32D-4061-AA42-CF70FBB4B3B4}"/>
    <cellStyle name="Comma 2 8 6 2" xfId="5439" xr:uid="{A5A57661-5932-48D7-8482-72F0ED2CF6CE}"/>
    <cellStyle name="Comma 2 8 6 2 2" xfId="14492" xr:uid="{98EE6EF4-C97F-4F0B-AE2A-43CCA10E329C}"/>
    <cellStyle name="Comma 2 8 6 3" xfId="8453" xr:uid="{6AA75E06-B19D-4E66-81E4-4954AB82EDB2}"/>
    <cellStyle name="Comma 2 8 6 3 2" xfId="17506" xr:uid="{AFD7AD35-8ABD-4277-AC48-72633CA41498}"/>
    <cellStyle name="Comma 2 8 6 4" xfId="11474" xr:uid="{087B11E7-5BE7-4F2F-B374-64154DE320EF}"/>
    <cellStyle name="Comma 2 8 7" xfId="3429" xr:uid="{C548434C-4BCC-4A89-955D-D4416BADDE39}"/>
    <cellStyle name="Comma 2 8 7 2" xfId="12482" xr:uid="{386D044E-4E11-4D25-93E6-F492702F679B}"/>
    <cellStyle name="Comma 2 8 8" xfId="6443" xr:uid="{68D005CF-115F-4D14-B883-CD5B0A05D093}"/>
    <cellStyle name="Comma 2 8 8 2" xfId="15496" xr:uid="{8BAC8F7E-531B-4AD5-99B6-78A031606797}"/>
    <cellStyle name="Comma 2 8 9" xfId="9463" xr:uid="{3816C27C-0A10-4F09-AEAD-DE382402E372}"/>
    <cellStyle name="Comma 2 9" xfId="405" xr:uid="{58E4ECC2-C015-452F-A88A-5C50ABA0F821}"/>
    <cellStyle name="Comma 2 9 2" xfId="800" xr:uid="{902B8DF5-B1C0-4811-9396-EB782D513F6D}"/>
    <cellStyle name="Comma 2 9 2 2" xfId="1804" xr:uid="{B74A000C-E2D0-461E-AF07-9C084EC9E25E}"/>
    <cellStyle name="Comma 2 9 2 2 2" xfId="4883" xr:uid="{53282A68-B504-40B0-A52F-D6F5DA761C39}"/>
    <cellStyle name="Comma 2 9 2 2 2 2" xfId="13936" xr:uid="{2BF7F483-2489-4AD1-8066-E694E925A511}"/>
    <cellStyle name="Comma 2 9 2 2 3" xfId="7897" xr:uid="{9853BB4E-3DA9-4E6F-B316-77E8F4E6CAEC}"/>
    <cellStyle name="Comma 2 9 2 2 3 2" xfId="16950" xr:uid="{3A4E2A61-4DAB-477E-A2F1-EE731CC062A9}"/>
    <cellStyle name="Comma 2 9 2 2 4" xfId="10918" xr:uid="{281E35F9-F1AD-4710-8C61-14D608420FA9}"/>
    <cellStyle name="Comma 2 9 2 3" xfId="2808" xr:uid="{9AE8513B-DA3A-4C84-B61B-CA5B6B8D33A8}"/>
    <cellStyle name="Comma 2 9 2 3 2" xfId="5887" xr:uid="{BA344A40-C3B1-4E52-B67C-8DAF9C47BA6F}"/>
    <cellStyle name="Comma 2 9 2 3 2 2" xfId="14940" xr:uid="{B1618525-4697-45DA-9D4D-C6EC882B522F}"/>
    <cellStyle name="Comma 2 9 2 3 3" xfId="8901" xr:uid="{80B18D66-0366-4B2F-90D0-1261FAF130AF}"/>
    <cellStyle name="Comma 2 9 2 3 3 2" xfId="17954" xr:uid="{F6B3F527-E87C-4903-99A0-29404988C7C5}"/>
    <cellStyle name="Comma 2 9 2 3 4" xfId="11922" xr:uid="{766B8680-1E5B-4A1B-BF08-E80119477FCD}"/>
    <cellStyle name="Comma 2 9 2 4" xfId="3879" xr:uid="{88E1A27E-5659-44F9-98F0-6BF550528346}"/>
    <cellStyle name="Comma 2 9 2 4 2" xfId="12932" xr:uid="{5310E70D-833A-4F72-A8C0-09F21EA4DAAC}"/>
    <cellStyle name="Comma 2 9 2 5" xfId="6893" xr:uid="{49C61EC0-BF1E-4C6F-A148-540A8CC1D185}"/>
    <cellStyle name="Comma 2 9 2 5 2" xfId="15946" xr:uid="{7ABAF5AF-72C6-4D2B-BFBA-AE899B74B05D}"/>
    <cellStyle name="Comma 2 9 2 6" xfId="9914" xr:uid="{251A2C16-076B-4B51-988A-FB565F304685}"/>
    <cellStyle name="Comma 2 9 3" xfId="801" xr:uid="{1F2CE8D4-EDAD-4C84-B7EE-DC3152577D4A}"/>
    <cellStyle name="Comma 2 9 3 2" xfId="1805" xr:uid="{ADBD78A3-46AC-4394-9046-2A5E8D4A8BF4}"/>
    <cellStyle name="Comma 2 9 3 2 2" xfId="4884" xr:uid="{9ACBF584-B87B-44E9-862D-F0D263C8D9A1}"/>
    <cellStyle name="Comma 2 9 3 2 2 2" xfId="13937" xr:uid="{4647AE27-BE06-4AF4-8D67-D42895240343}"/>
    <cellStyle name="Comma 2 9 3 2 3" xfId="7898" xr:uid="{9FC97246-2E67-4F75-B8B7-948446787B8A}"/>
    <cellStyle name="Comma 2 9 3 2 3 2" xfId="16951" xr:uid="{5EE1618F-AACC-49D3-A841-BD644EFCD17A}"/>
    <cellStyle name="Comma 2 9 3 2 4" xfId="10919" xr:uid="{BA67C659-CE08-45C3-BF0D-0DFC87837911}"/>
    <cellStyle name="Comma 2 9 3 3" xfId="2809" xr:uid="{9C820157-984D-494F-9A9E-88906F650F07}"/>
    <cellStyle name="Comma 2 9 3 3 2" xfId="5888" xr:uid="{B413B625-A67F-4EB8-89C8-CBFF843A6D3D}"/>
    <cellStyle name="Comma 2 9 3 3 2 2" xfId="14941" xr:uid="{2E517AA9-D306-468A-A0F5-5A5A08EB5739}"/>
    <cellStyle name="Comma 2 9 3 3 3" xfId="8902" xr:uid="{88BDC5FE-DCEB-46D4-8BDA-D11FBE76B045}"/>
    <cellStyle name="Comma 2 9 3 3 3 2" xfId="17955" xr:uid="{F9082F08-55EE-4D70-B0CE-4442C6D76D11}"/>
    <cellStyle name="Comma 2 9 3 3 4" xfId="11923" xr:uid="{1F66297B-FF30-4607-AE03-4AFB9ECCAE6A}"/>
    <cellStyle name="Comma 2 9 3 4" xfId="3880" xr:uid="{D9DE9852-CF3A-4640-B2C0-DA89C5960465}"/>
    <cellStyle name="Comma 2 9 3 4 2" xfId="12933" xr:uid="{301DF0E0-9CB4-420B-BF41-B8A408FAA965}"/>
    <cellStyle name="Comma 2 9 3 5" xfId="6894" xr:uid="{F54986E0-28FF-4C98-A550-D233F0B25DA2}"/>
    <cellStyle name="Comma 2 9 3 5 2" xfId="15947" xr:uid="{67D62467-ADB6-4550-8FE8-283F66F44FA5}"/>
    <cellStyle name="Comma 2 9 3 6" xfId="9915" xr:uid="{902071B5-6ED4-4B0E-9846-D340F8CC0090}"/>
    <cellStyle name="Comma 2 9 4" xfId="1416" xr:uid="{1E5AD036-7A79-4D31-908A-C3D4E4A49767}"/>
    <cellStyle name="Comma 2 9 4 2" xfId="4495" xr:uid="{032632D2-B28E-4D52-802C-E086C583B30C}"/>
    <cellStyle name="Comma 2 9 4 2 2" xfId="13548" xr:uid="{846DC15C-CD8E-46D6-A8E0-43D5B648720F}"/>
    <cellStyle name="Comma 2 9 4 3" xfId="7509" xr:uid="{5296E937-8B29-4277-808A-1DC6FABDC41B}"/>
    <cellStyle name="Comma 2 9 4 3 2" xfId="16562" xr:uid="{4C59E3C4-2E5D-4D6B-B044-4C04B3999B54}"/>
    <cellStyle name="Comma 2 9 4 4" xfId="10530" xr:uid="{162EF1BA-B4E9-4233-8DDF-114C8FA78627}"/>
    <cellStyle name="Comma 2 9 5" xfId="2420" xr:uid="{E2E1F452-7111-4A19-ABCB-1E7A3A05307B}"/>
    <cellStyle name="Comma 2 9 5 2" xfId="5499" xr:uid="{38E8CC12-2A89-4063-B22D-07F0C44D73CE}"/>
    <cellStyle name="Comma 2 9 5 2 2" xfId="14552" xr:uid="{EA577DF5-6EB8-4DD3-9CB6-639EBDD1CA67}"/>
    <cellStyle name="Comma 2 9 5 3" xfId="8513" xr:uid="{E2AE7057-CE66-4F46-939A-2B5CAB9D5EA3}"/>
    <cellStyle name="Comma 2 9 5 3 2" xfId="17566" xr:uid="{D29F8FAE-F07D-4369-AE77-4797511608D2}"/>
    <cellStyle name="Comma 2 9 5 4" xfId="11534" xr:uid="{641F8CB9-0233-4619-8B25-69C8E6A2D454}"/>
    <cellStyle name="Comma 2 9 6" xfId="3490" xr:uid="{14C80E93-21C4-4434-ADA0-9CFEB4C1A530}"/>
    <cellStyle name="Comma 2 9 6 2" xfId="12543" xr:uid="{2F43F3CB-7C83-47DB-9390-7D48226EC630}"/>
    <cellStyle name="Comma 2 9 7" xfId="6504" xr:uid="{8AEE1BF8-FD2F-4698-A2A4-B147B0A68584}"/>
    <cellStyle name="Comma 2 9 7 2" xfId="15557" xr:uid="{29AACEEC-ED25-4DD7-AFAE-8248145DAAD7}"/>
    <cellStyle name="Comma 2 9 8" xfId="9524" xr:uid="{695F0A16-2936-4AEA-AD5F-A56D6FACE109}"/>
    <cellStyle name="Comma 20" xfId="360" xr:uid="{79B65D9B-4040-4379-9C8E-6C996CB98EC5}"/>
    <cellStyle name="Comma 20 2" xfId="557" xr:uid="{2565EF03-023A-4A07-BA02-820DD25A652A}"/>
    <cellStyle name="Comma 20 2 2" xfId="802" xr:uid="{95FF726F-E3A6-4B0C-9491-2A5D7A9D1393}"/>
    <cellStyle name="Comma 20 2 2 2" xfId="1806" xr:uid="{70934D82-9FC6-4B0D-9550-5A1547F8FDCE}"/>
    <cellStyle name="Comma 20 2 2 2 2" xfId="4885" xr:uid="{AE929A2B-CED8-4FBB-9038-0018865CBFC3}"/>
    <cellStyle name="Comma 20 2 2 2 2 2" xfId="13938" xr:uid="{31314F3C-6454-4286-BB54-2BF9F67A74E9}"/>
    <cellStyle name="Comma 20 2 2 2 3" xfId="7899" xr:uid="{DE35B798-01D8-400B-9B9A-E530AA7248AB}"/>
    <cellStyle name="Comma 20 2 2 2 3 2" xfId="16952" xr:uid="{C497D2DD-EBF4-4EEC-9F01-32AA73E8FC35}"/>
    <cellStyle name="Comma 20 2 2 2 4" xfId="10920" xr:uid="{10A3C83C-0DC2-4C07-8968-2953BB06913B}"/>
    <cellStyle name="Comma 20 2 2 3" xfId="2810" xr:uid="{5627685D-7457-4D5E-AD36-7AF95792AC54}"/>
    <cellStyle name="Comma 20 2 2 3 2" xfId="5889" xr:uid="{60AF3524-19FB-47D2-A72A-CDB9A7E245D7}"/>
    <cellStyle name="Comma 20 2 2 3 2 2" xfId="14942" xr:uid="{83C69B7C-B9D2-4559-A542-050002F4E9BF}"/>
    <cellStyle name="Comma 20 2 2 3 3" xfId="8903" xr:uid="{DF29C0EC-0540-455C-9CA2-BF28B74A1945}"/>
    <cellStyle name="Comma 20 2 2 3 3 2" xfId="17956" xr:uid="{127D80DA-07EE-46EA-A4D0-1EA496C18E3D}"/>
    <cellStyle name="Comma 20 2 2 3 4" xfId="11924" xr:uid="{370C17EC-8F0D-4A71-AC4E-3E7A4A9C8165}"/>
    <cellStyle name="Comma 20 2 2 4" xfId="3881" xr:uid="{496990E7-CB4B-49C4-A24D-7A6961CD4488}"/>
    <cellStyle name="Comma 20 2 2 4 2" xfId="12934" xr:uid="{059B1570-8324-40C4-A253-2797F053EFD3}"/>
    <cellStyle name="Comma 20 2 2 5" xfId="6895" xr:uid="{6C323C27-DBFC-40CF-89B9-1112AAF397C3}"/>
    <cellStyle name="Comma 20 2 2 5 2" xfId="15948" xr:uid="{167B838E-BAFB-4DA7-A144-E408896629B6}"/>
    <cellStyle name="Comma 20 2 2 6" xfId="9916" xr:uid="{9D721AE7-1DDF-46F0-8B32-F0185833C8CB}"/>
    <cellStyle name="Comma 20 2 3" xfId="803" xr:uid="{349F2A5F-6CD0-490B-9063-E63B945BD9D8}"/>
    <cellStyle name="Comma 20 2 3 2" xfId="1807" xr:uid="{8F9A2BD4-923B-48EE-857D-6780C76EB8D9}"/>
    <cellStyle name="Comma 20 2 3 2 2" xfId="4886" xr:uid="{17D8D4D7-0F3B-41D2-8F64-FD8D841C74F7}"/>
    <cellStyle name="Comma 20 2 3 2 2 2" xfId="13939" xr:uid="{26240D67-7A6E-4707-A68B-77F1D23F3792}"/>
    <cellStyle name="Comma 20 2 3 2 3" xfId="7900" xr:uid="{6BC2CC2D-2D64-47D0-848E-8730794925D1}"/>
    <cellStyle name="Comma 20 2 3 2 3 2" xfId="16953" xr:uid="{D52D9AD0-7117-46A0-82D5-8364D1B051F8}"/>
    <cellStyle name="Comma 20 2 3 2 4" xfId="10921" xr:uid="{77B358A8-F95E-4D2F-8050-A5C8B634F5F0}"/>
    <cellStyle name="Comma 20 2 3 3" xfId="2811" xr:uid="{50805ECE-75AF-4E07-8427-674705E8AC00}"/>
    <cellStyle name="Comma 20 2 3 3 2" xfId="5890" xr:uid="{C938FD74-AE3F-4F58-9BEC-E32B7A256AC5}"/>
    <cellStyle name="Comma 20 2 3 3 2 2" xfId="14943" xr:uid="{6902DBFD-BF52-42F3-9BCF-FD4313010519}"/>
    <cellStyle name="Comma 20 2 3 3 3" xfId="8904" xr:uid="{7A147438-3EF4-4051-A2AB-21ED1A60BEE1}"/>
    <cellStyle name="Comma 20 2 3 3 3 2" xfId="17957" xr:uid="{E2AC94F5-91D9-47AC-8153-9FEF556A85A0}"/>
    <cellStyle name="Comma 20 2 3 3 4" xfId="11925" xr:uid="{54935D63-9BE0-4275-9F0D-908068DDA48C}"/>
    <cellStyle name="Comma 20 2 3 4" xfId="3882" xr:uid="{360BFF4A-DB0D-4640-9235-5E91EE0E1600}"/>
    <cellStyle name="Comma 20 2 3 4 2" xfId="12935" xr:uid="{C375A1BC-568A-45D8-9C36-462F3DB4FA70}"/>
    <cellStyle name="Comma 20 2 3 5" xfId="6896" xr:uid="{E6A6DD58-2678-4728-AC93-C18E2BD48F79}"/>
    <cellStyle name="Comma 20 2 3 5 2" xfId="15949" xr:uid="{86B79932-21A8-475F-824F-8A9DD2AE0582}"/>
    <cellStyle name="Comma 20 2 3 6" xfId="9917" xr:uid="{EAC894B3-B8B1-46E8-871B-E987A4E7C0D3}"/>
    <cellStyle name="Comma 20 2 4" xfId="1564" xr:uid="{F014C40D-14C3-41AA-B363-49C6C0CBC1F4}"/>
    <cellStyle name="Comma 20 2 4 2" xfId="4643" xr:uid="{871F3393-AC34-414E-9C5F-38DDE950EFC7}"/>
    <cellStyle name="Comma 20 2 4 2 2" xfId="13696" xr:uid="{7CBFE40F-E1F6-464F-A05D-83C03DE33E82}"/>
    <cellStyle name="Comma 20 2 4 3" xfId="7657" xr:uid="{8848837D-A355-49CC-8073-C2328E5A0334}"/>
    <cellStyle name="Comma 20 2 4 3 2" xfId="16710" xr:uid="{CE0C8E12-6DC0-4045-9E1D-B2C95E27F930}"/>
    <cellStyle name="Comma 20 2 4 4" xfId="10678" xr:uid="{F56611FD-F7C6-4335-BA6D-01A55FAEEB8D}"/>
    <cellStyle name="Comma 20 2 5" xfId="2568" xr:uid="{D32946A1-4A28-43D8-95A1-7906C352E587}"/>
    <cellStyle name="Comma 20 2 5 2" xfId="5647" xr:uid="{EF8870DC-C4C7-47C1-949E-F9BB2F50E3AB}"/>
    <cellStyle name="Comma 20 2 5 2 2" xfId="14700" xr:uid="{DF11A4EE-731D-48B6-AD7C-3EDC6716F065}"/>
    <cellStyle name="Comma 20 2 5 3" xfId="8661" xr:uid="{59918C1E-4F26-4CB7-8826-ADAEAF74BE14}"/>
    <cellStyle name="Comma 20 2 5 3 2" xfId="17714" xr:uid="{B821621E-C8F2-429A-BF0D-FDB76BBA06E9}"/>
    <cellStyle name="Comma 20 2 5 4" xfId="11682" xr:uid="{2940EE54-5902-499E-83BA-C4FB667D3291}"/>
    <cellStyle name="Comma 20 2 6" xfId="3638" xr:uid="{1382740E-281B-4826-9735-04FF3966BDA7}"/>
    <cellStyle name="Comma 20 2 6 2" xfId="12691" xr:uid="{1636C51A-3FA4-4C76-B261-D9A360DCD108}"/>
    <cellStyle name="Comma 20 2 7" xfId="6652" xr:uid="{31860920-4088-4317-B908-0973C3C8D3CC}"/>
    <cellStyle name="Comma 20 2 7 2" xfId="15705" xr:uid="{5DD71D08-D3A3-4A40-A0AC-3101216E2A00}"/>
    <cellStyle name="Comma 20 2 8" xfId="9672" xr:uid="{5280A48F-5FC1-4191-AD09-62D814B691D7}"/>
    <cellStyle name="Comma 20 3" xfId="804" xr:uid="{C53D7354-1BD6-44AA-B2F8-31667A3AC82E}"/>
    <cellStyle name="Comma 20 3 2" xfId="1808" xr:uid="{CC0DE59A-EF69-4CCC-B486-DA4353578E08}"/>
    <cellStyle name="Comma 20 3 2 2" xfId="4887" xr:uid="{222FD3A7-139A-4DCF-9B4F-B7C38AB0F514}"/>
    <cellStyle name="Comma 20 3 2 2 2" xfId="13940" xr:uid="{3B16B08B-FAFA-45A0-AC5C-0938748CA7B3}"/>
    <cellStyle name="Comma 20 3 2 3" xfId="7901" xr:uid="{45346F8E-F327-4919-BC0A-3282B3311472}"/>
    <cellStyle name="Comma 20 3 2 3 2" xfId="16954" xr:uid="{D8498588-BD25-46E7-935D-83CD5E194833}"/>
    <cellStyle name="Comma 20 3 2 4" xfId="10922" xr:uid="{1BB3B189-C37F-4F1E-8C60-9DC2281F3629}"/>
    <cellStyle name="Comma 20 3 3" xfId="2812" xr:uid="{8A909EF9-95AB-44E4-8328-24AFBE970036}"/>
    <cellStyle name="Comma 20 3 3 2" xfId="5891" xr:uid="{7897E655-CCD4-4A19-AAAC-95AA921C759A}"/>
    <cellStyle name="Comma 20 3 3 2 2" xfId="14944" xr:uid="{4A48BEE9-F8F5-4566-8F13-F5CC04731130}"/>
    <cellStyle name="Comma 20 3 3 3" xfId="8905" xr:uid="{F2AB4FAD-0BED-4DF7-8896-3830C170093F}"/>
    <cellStyle name="Comma 20 3 3 3 2" xfId="17958" xr:uid="{6DB965E0-5550-406D-AD40-6F90A8F2421B}"/>
    <cellStyle name="Comma 20 3 3 4" xfId="11926" xr:uid="{4E2DA05C-0B89-4854-B277-A62A0C21386D}"/>
    <cellStyle name="Comma 20 3 4" xfId="3883" xr:uid="{E98D82AC-6FF9-4FBB-BF86-F8C25405678D}"/>
    <cellStyle name="Comma 20 3 4 2" xfId="12936" xr:uid="{CF114861-45CA-4C5B-966B-B31FB80209E0}"/>
    <cellStyle name="Comma 20 3 5" xfId="6897" xr:uid="{D4B1BEBC-6667-4BBE-82BA-4385E8ED618A}"/>
    <cellStyle name="Comma 20 3 5 2" xfId="15950" xr:uid="{D3B0323A-902B-4607-900E-A78C8C4FFA5C}"/>
    <cellStyle name="Comma 20 3 6" xfId="9918" xr:uid="{DF159D78-7ACE-461B-8111-5603937534D2}"/>
    <cellStyle name="Comma 20 4" xfId="805" xr:uid="{CFD11928-CBD6-4902-9727-68019DEE3B3C}"/>
    <cellStyle name="Comma 20 4 2" xfId="1809" xr:uid="{A38108B6-144A-42CA-A9CE-3E49DF115BC6}"/>
    <cellStyle name="Comma 20 4 2 2" xfId="4888" xr:uid="{A98772FC-9DE5-43FA-9126-2B833CA86696}"/>
    <cellStyle name="Comma 20 4 2 2 2" xfId="13941" xr:uid="{88E565AA-8EF8-4CF6-A3DF-E146048E70CF}"/>
    <cellStyle name="Comma 20 4 2 3" xfId="7902" xr:uid="{34245D79-EDE0-4FB5-A84F-A026D0732999}"/>
    <cellStyle name="Comma 20 4 2 3 2" xfId="16955" xr:uid="{0355FD97-8F82-4B9E-8F0B-A3A7AB5EB45A}"/>
    <cellStyle name="Comma 20 4 2 4" xfId="10923" xr:uid="{76EA61C0-0E24-47AF-8099-302FA3EFAF2B}"/>
    <cellStyle name="Comma 20 4 3" xfId="2813" xr:uid="{CC3C78FA-BE1B-4150-AB03-536E482D4E4B}"/>
    <cellStyle name="Comma 20 4 3 2" xfId="5892" xr:uid="{DB052A50-D28C-491B-919C-38A8A3494701}"/>
    <cellStyle name="Comma 20 4 3 2 2" xfId="14945" xr:uid="{CDAB1F2B-02AC-4672-B64C-52D3F63FA6BC}"/>
    <cellStyle name="Comma 20 4 3 3" xfId="8906" xr:uid="{99BEF38B-1B39-40B4-8A60-6D9E9EF8CC3E}"/>
    <cellStyle name="Comma 20 4 3 3 2" xfId="17959" xr:uid="{627CF0D9-48C5-4129-8B71-A3713C8F76F3}"/>
    <cellStyle name="Comma 20 4 3 4" xfId="11927" xr:uid="{9B728EE1-DEFA-4157-933C-F2E6EF0E9190}"/>
    <cellStyle name="Comma 20 4 4" xfId="3884" xr:uid="{E947022F-B3EE-4EB4-B4B7-120A42FD76BE}"/>
    <cellStyle name="Comma 20 4 4 2" xfId="12937" xr:uid="{56FF244D-7EA4-4D80-954D-10AF65BF7642}"/>
    <cellStyle name="Comma 20 4 5" xfId="6898" xr:uid="{E7C8F228-B6F0-46DC-AA8E-886411EC79AB}"/>
    <cellStyle name="Comma 20 4 5 2" xfId="15951" xr:uid="{F7BC8307-C120-40A1-9A6E-50CC841D7267}"/>
    <cellStyle name="Comma 20 4 6" xfId="9919" xr:uid="{3CFAF9D9-2817-4100-9F6C-9E5E0B482583}"/>
    <cellStyle name="Comma 20 5" xfId="1393" xr:uid="{93C98D03-1D2B-4E9B-8D8A-7B2DE075D5C5}"/>
    <cellStyle name="Comma 20 5 2" xfId="4472" xr:uid="{DF33EC7A-3F45-4939-BD00-2305AE386774}"/>
    <cellStyle name="Comma 20 5 2 2" xfId="13525" xr:uid="{2B8BB3DA-DA8A-4340-8E51-6885D89E3B7B}"/>
    <cellStyle name="Comma 20 5 3" xfId="7486" xr:uid="{B4D564C2-1795-49C7-A210-F6CBD9B6D049}"/>
    <cellStyle name="Comma 20 5 3 2" xfId="16539" xr:uid="{BFD60B71-F197-42D8-9352-E9D098DA05DF}"/>
    <cellStyle name="Comma 20 5 4" xfId="10507" xr:uid="{4DB96C91-39D6-4AF5-B9AE-F65910925DD2}"/>
    <cellStyle name="Comma 20 6" xfId="2397" xr:uid="{81B3BFA6-BC7A-4149-8A43-C8F3DC314C50}"/>
    <cellStyle name="Comma 20 6 2" xfId="5476" xr:uid="{4BFB9AB3-67A6-403D-A8D9-831645F3FADF}"/>
    <cellStyle name="Comma 20 6 2 2" xfId="14529" xr:uid="{609B6E19-87A8-4EC2-9FAC-5F32BDEFCC21}"/>
    <cellStyle name="Comma 20 6 3" xfId="8490" xr:uid="{A01686B2-FE36-4640-AFEF-FB08EAF7C6AD}"/>
    <cellStyle name="Comma 20 6 3 2" xfId="17543" xr:uid="{15890A6D-FB23-4C0B-AC61-85ED8F07D70E}"/>
    <cellStyle name="Comma 20 6 4" xfId="11511" xr:uid="{704D5CD5-4796-4824-A709-634F1098882B}"/>
    <cellStyle name="Comma 20 7" xfId="3466" xr:uid="{7553D213-407C-4EBE-8DE3-9E320782E70C}"/>
    <cellStyle name="Comma 20 7 2" xfId="12519" xr:uid="{BF6DF5AB-A288-4947-A432-6677A827C005}"/>
    <cellStyle name="Comma 20 8" xfId="6480" xr:uid="{A4505C6F-910F-4E0D-B763-A3DFB81FF80A}"/>
    <cellStyle name="Comma 20 8 2" xfId="15533" xr:uid="{BAAB9E02-7674-4FD0-8640-EFC3BBA7E8B9}"/>
    <cellStyle name="Comma 20 9" xfId="9500" xr:uid="{3247FB15-6377-4043-A458-72BCD70F5012}"/>
    <cellStyle name="Comma 21" xfId="379" xr:uid="{BDCE9D90-23B5-4785-9D32-842970AB800A}"/>
    <cellStyle name="Comma 21 2" xfId="566" xr:uid="{9573FB46-B7EB-4012-9B46-DD2ED276966E}"/>
    <cellStyle name="Comma 21 2 2" xfId="806" xr:uid="{09107F04-BE88-428D-91FE-04A18D0388CC}"/>
    <cellStyle name="Comma 21 2 2 2" xfId="1810" xr:uid="{0CA23901-7035-4F03-A3AF-62C06B2A59BF}"/>
    <cellStyle name="Comma 21 2 2 2 2" xfId="4889" xr:uid="{44C9ACB8-D2D2-4296-9EC4-91C693F32FEF}"/>
    <cellStyle name="Comma 21 2 2 2 2 2" xfId="13942" xr:uid="{07184682-30AF-4BD4-8403-BF406714976E}"/>
    <cellStyle name="Comma 21 2 2 2 3" xfId="7903" xr:uid="{EC444508-EF68-449E-99B1-33C5B3551461}"/>
    <cellStyle name="Comma 21 2 2 2 3 2" xfId="16956" xr:uid="{410E14EF-DA27-4CDF-9F5B-1966108BDE52}"/>
    <cellStyle name="Comma 21 2 2 2 4" xfId="10924" xr:uid="{BA8D80DC-556E-48FF-B2AE-CFAA422CF5F7}"/>
    <cellStyle name="Comma 21 2 2 3" xfId="2814" xr:uid="{8B12B700-A27D-4F13-B532-A3E694B7542D}"/>
    <cellStyle name="Comma 21 2 2 3 2" xfId="5893" xr:uid="{7BBE7343-118F-4492-9C6B-546729BB8391}"/>
    <cellStyle name="Comma 21 2 2 3 2 2" xfId="14946" xr:uid="{11A6B8CC-0147-4866-A249-C552FBC644F2}"/>
    <cellStyle name="Comma 21 2 2 3 3" xfId="8907" xr:uid="{9CBD4874-E47D-41B9-A342-67C922003BBE}"/>
    <cellStyle name="Comma 21 2 2 3 3 2" xfId="17960" xr:uid="{A322BF95-E5E4-4239-98B3-54D6837B2A9E}"/>
    <cellStyle name="Comma 21 2 2 3 4" xfId="11928" xr:uid="{87B8FD5E-35F7-4BC2-A7E7-B3D396B643E9}"/>
    <cellStyle name="Comma 21 2 2 4" xfId="3885" xr:uid="{94CDE321-BBA6-40A7-918D-6B3230A8425E}"/>
    <cellStyle name="Comma 21 2 2 4 2" xfId="12938" xr:uid="{E0C12F66-0483-4BD3-AD49-9B2176B5CCAD}"/>
    <cellStyle name="Comma 21 2 2 5" xfId="6899" xr:uid="{03EBA25C-8C1F-4422-9165-77ADBE5F564F}"/>
    <cellStyle name="Comma 21 2 2 5 2" xfId="15952" xr:uid="{DBD72AB4-0AF2-4D9E-B76C-5CC70DF75990}"/>
    <cellStyle name="Comma 21 2 2 6" xfId="9920" xr:uid="{840CED69-FD9E-4A73-AD05-3CE53A0516AF}"/>
    <cellStyle name="Comma 21 2 3" xfId="807" xr:uid="{F566D7C6-D1E8-4DCE-979B-47D03A8E5A68}"/>
    <cellStyle name="Comma 21 2 3 2" xfId="1811" xr:uid="{940B9F8F-828B-4561-BA22-88B4F281772E}"/>
    <cellStyle name="Comma 21 2 3 2 2" xfId="4890" xr:uid="{B2D3EBD9-F74A-4C73-BA76-8AA86FBD5FDD}"/>
    <cellStyle name="Comma 21 2 3 2 2 2" xfId="13943" xr:uid="{9B9DB59A-7BFE-43A9-9115-649A3EF8B287}"/>
    <cellStyle name="Comma 21 2 3 2 3" xfId="7904" xr:uid="{D40D1DF3-0203-4C9E-B09F-F2C361C19760}"/>
    <cellStyle name="Comma 21 2 3 2 3 2" xfId="16957" xr:uid="{72C4E6D7-A7E9-43BD-A146-DD4E1E3D5833}"/>
    <cellStyle name="Comma 21 2 3 2 4" xfId="10925" xr:uid="{4B5F19BC-50D0-4F32-A418-C5B58086ED36}"/>
    <cellStyle name="Comma 21 2 3 3" xfId="2815" xr:uid="{94DF19A3-8585-4B4D-AD0B-ED39759DD52B}"/>
    <cellStyle name="Comma 21 2 3 3 2" xfId="5894" xr:uid="{16A5CC18-B978-4922-A447-1AA93286C033}"/>
    <cellStyle name="Comma 21 2 3 3 2 2" xfId="14947" xr:uid="{E0F60C8C-9762-4672-BA15-78B62DA45691}"/>
    <cellStyle name="Comma 21 2 3 3 3" xfId="8908" xr:uid="{D481E782-A3D2-47E1-B960-FB37EEA49378}"/>
    <cellStyle name="Comma 21 2 3 3 3 2" xfId="17961" xr:uid="{3B12C16B-B72F-4367-B0E1-B78E0140B5FD}"/>
    <cellStyle name="Comma 21 2 3 3 4" xfId="11929" xr:uid="{D508F9CC-8423-484A-A493-CEBD7FAC2AB5}"/>
    <cellStyle name="Comma 21 2 3 4" xfId="3886" xr:uid="{ABA9086D-3281-4251-B7F7-AA5456FBC48C}"/>
    <cellStyle name="Comma 21 2 3 4 2" xfId="12939" xr:uid="{D168600E-84BD-428E-A497-ADCEBF93A581}"/>
    <cellStyle name="Comma 21 2 3 5" xfId="6900" xr:uid="{58FFC29F-C21A-4D1E-8A04-E9C770AADC69}"/>
    <cellStyle name="Comma 21 2 3 5 2" xfId="15953" xr:uid="{9CA1A637-9CFA-48CC-8518-7B5C612A48E8}"/>
    <cellStyle name="Comma 21 2 3 6" xfId="9921" xr:uid="{B07B6ED1-CB6B-4F62-8507-79B1E8A83AFE}"/>
    <cellStyle name="Comma 21 2 4" xfId="1572" xr:uid="{F247CB86-A071-4A0C-A9C5-CB0183B0193D}"/>
    <cellStyle name="Comma 21 2 4 2" xfId="4651" xr:uid="{27EF8A57-B303-45E1-888C-E311F05CBFDF}"/>
    <cellStyle name="Comma 21 2 4 2 2" xfId="13704" xr:uid="{6B529390-F6A8-48D4-9B72-6056F246DA16}"/>
    <cellStyle name="Comma 21 2 4 3" xfId="7665" xr:uid="{A81CED59-15B1-4CB8-958E-8CEC522861E9}"/>
    <cellStyle name="Comma 21 2 4 3 2" xfId="16718" xr:uid="{24ED8D70-05AA-48E5-8155-3A46F983811C}"/>
    <cellStyle name="Comma 21 2 4 4" xfId="10686" xr:uid="{96B1B106-59C1-499D-8311-4257F804A8EC}"/>
    <cellStyle name="Comma 21 2 5" xfId="2576" xr:uid="{3F9E8A73-73E9-4766-8EF5-68EC08833EAB}"/>
    <cellStyle name="Comma 21 2 5 2" xfId="5655" xr:uid="{534BD47B-5F4D-441F-8309-DC3AD70E07DF}"/>
    <cellStyle name="Comma 21 2 5 2 2" xfId="14708" xr:uid="{B9BCDBCD-4E44-4D2C-86CE-F36A3D82D7A9}"/>
    <cellStyle name="Comma 21 2 5 3" xfId="8669" xr:uid="{6FC775D9-C029-4B25-80E9-C459FAF8451A}"/>
    <cellStyle name="Comma 21 2 5 3 2" xfId="17722" xr:uid="{697D2A2F-45EE-4C3B-85A1-9DED650DE6C5}"/>
    <cellStyle name="Comma 21 2 5 4" xfId="11690" xr:uid="{5E3D4F98-1AAB-4206-B336-A2F210B720AC}"/>
    <cellStyle name="Comma 21 2 6" xfId="3647" xr:uid="{B016B262-9817-40A7-8AE4-EE6015862642}"/>
    <cellStyle name="Comma 21 2 6 2" xfId="12700" xr:uid="{2FEBA1EF-52BD-4EB1-83CE-D5158B66AB66}"/>
    <cellStyle name="Comma 21 2 7" xfId="6661" xr:uid="{71A4B7F9-101A-4EEA-94D7-AE4148C25D1C}"/>
    <cellStyle name="Comma 21 2 7 2" xfId="15714" xr:uid="{A43AEC90-B439-4A96-8EB6-AA243355E3B9}"/>
    <cellStyle name="Comma 21 2 8" xfId="9681" xr:uid="{B72B62F2-D32E-4397-A359-07EC608CB6E3}"/>
    <cellStyle name="Comma 21 3" xfId="808" xr:uid="{7245FAED-2D49-4115-99D8-645BAA5F1C89}"/>
    <cellStyle name="Comma 21 3 2" xfId="1812" xr:uid="{90E3A1F3-B564-48C4-9E8F-A48855FB6BA5}"/>
    <cellStyle name="Comma 21 3 2 2" xfId="4891" xr:uid="{880A9814-424D-403C-87BC-3951169DC6D0}"/>
    <cellStyle name="Comma 21 3 2 2 2" xfId="13944" xr:uid="{D3631741-1722-4812-B804-08631B31372C}"/>
    <cellStyle name="Comma 21 3 2 3" xfId="7905" xr:uid="{A288CB3A-F184-435F-BCC9-42B3F8A7182B}"/>
    <cellStyle name="Comma 21 3 2 3 2" xfId="16958" xr:uid="{F7C17E78-4D19-4136-B2EE-DE84C5862172}"/>
    <cellStyle name="Comma 21 3 2 4" xfId="10926" xr:uid="{9851DB3D-EA15-4E92-B705-7BB8A9F95020}"/>
    <cellStyle name="Comma 21 3 3" xfId="2816" xr:uid="{51A1E7DC-69CD-4787-886A-67394C2006EE}"/>
    <cellStyle name="Comma 21 3 3 2" xfId="5895" xr:uid="{510CAA91-20E9-4D04-B410-89B3E24D35FE}"/>
    <cellStyle name="Comma 21 3 3 2 2" xfId="14948" xr:uid="{43A88FED-EF16-4355-8830-38A2B9304234}"/>
    <cellStyle name="Comma 21 3 3 3" xfId="8909" xr:uid="{B4404FD5-203C-4985-BED7-D02DA4909C95}"/>
    <cellStyle name="Comma 21 3 3 3 2" xfId="17962" xr:uid="{44865E08-8A44-40AF-84EE-94D994A3006C}"/>
    <cellStyle name="Comma 21 3 3 4" xfId="11930" xr:uid="{13822CB6-08BE-46E5-9131-17C7784BC020}"/>
    <cellStyle name="Comma 21 3 4" xfId="3887" xr:uid="{FF560E4B-8F8E-449F-9197-5D426235F362}"/>
    <cellStyle name="Comma 21 3 4 2" xfId="12940" xr:uid="{2E867156-83DF-495E-B928-0AB18C09BB2A}"/>
    <cellStyle name="Comma 21 3 5" xfId="6901" xr:uid="{9D919817-CAC6-4B43-A07C-50E8E97E1B59}"/>
    <cellStyle name="Comma 21 3 5 2" xfId="15954" xr:uid="{6575BF94-9E43-4225-85BD-6DB8E81BB2EE}"/>
    <cellStyle name="Comma 21 3 6" xfId="9922" xr:uid="{5E5B9440-39AA-4448-980A-D85DBE4DE8C5}"/>
    <cellStyle name="Comma 21 4" xfId="809" xr:uid="{1CB8D770-A1DA-4CEB-9ECC-24CC0482494C}"/>
    <cellStyle name="Comma 21 4 2" xfId="1813" xr:uid="{70CDDD84-FEE5-49EB-81A6-EA2C3744B41D}"/>
    <cellStyle name="Comma 21 4 2 2" xfId="4892" xr:uid="{71B0CEF5-A5FC-4F97-9C23-CD38C0FAFEC3}"/>
    <cellStyle name="Comma 21 4 2 2 2" xfId="13945" xr:uid="{0D4CAD56-071B-4539-9725-B00A4FEA8613}"/>
    <cellStyle name="Comma 21 4 2 3" xfId="7906" xr:uid="{B0309531-7ACD-41E4-AFB6-36332668A198}"/>
    <cellStyle name="Comma 21 4 2 3 2" xfId="16959" xr:uid="{30863DAD-6049-4A0B-81CE-636C0C591541}"/>
    <cellStyle name="Comma 21 4 2 4" xfId="10927" xr:uid="{EE0C2515-0ABF-4010-B23E-3475E0E9567F}"/>
    <cellStyle name="Comma 21 4 3" xfId="2817" xr:uid="{19AF8A3E-F048-438F-975D-CB20E0ACDC33}"/>
    <cellStyle name="Comma 21 4 3 2" xfId="5896" xr:uid="{973C94F4-DE60-4C77-9598-238B0CDF53A9}"/>
    <cellStyle name="Comma 21 4 3 2 2" xfId="14949" xr:uid="{3DE22FAB-990A-4D67-BD0A-6B35E7D950C5}"/>
    <cellStyle name="Comma 21 4 3 3" xfId="8910" xr:uid="{0359C909-AB57-41BB-94EE-9A1F2F32268E}"/>
    <cellStyle name="Comma 21 4 3 3 2" xfId="17963" xr:uid="{D88D895B-CA29-4E41-8F41-9285C764C7AE}"/>
    <cellStyle name="Comma 21 4 3 4" xfId="11931" xr:uid="{0AA644FE-86E3-479F-A229-A574A98B1D84}"/>
    <cellStyle name="Comma 21 4 4" xfId="3888" xr:uid="{B15E30DD-D21D-4475-B834-59AE51772C49}"/>
    <cellStyle name="Comma 21 4 4 2" xfId="12941" xr:uid="{2FD36531-B7A4-4474-9D6A-ED432FB3AB65}"/>
    <cellStyle name="Comma 21 4 5" xfId="6902" xr:uid="{412F3D54-982A-4597-96B1-B43B292E1D91}"/>
    <cellStyle name="Comma 21 4 5 2" xfId="15955" xr:uid="{3911D2B4-10CB-4159-B164-7BD0B43F268E}"/>
    <cellStyle name="Comma 21 4 6" xfId="9923" xr:uid="{29A8B2FF-F9DC-4E93-AB27-2FA03A4DFD5E}"/>
    <cellStyle name="Comma 21 5" xfId="1401" xr:uid="{47E9D8CA-B1D9-40E0-B6AB-4CDB35DB07A7}"/>
    <cellStyle name="Comma 21 5 2" xfId="4480" xr:uid="{D62C6AB2-03D3-44CB-8F5E-E616E70523B9}"/>
    <cellStyle name="Comma 21 5 2 2" xfId="13533" xr:uid="{A7833049-6BBF-4880-9BBF-94B475E33967}"/>
    <cellStyle name="Comma 21 5 3" xfId="7494" xr:uid="{8BA970E1-8F67-4C19-A467-94656ED2DBE6}"/>
    <cellStyle name="Comma 21 5 3 2" xfId="16547" xr:uid="{48C48EA2-11AB-4068-9709-28D5A53176DD}"/>
    <cellStyle name="Comma 21 5 4" xfId="10515" xr:uid="{EC3939F0-2E54-4858-BD64-D51DAE82A0B4}"/>
    <cellStyle name="Comma 21 6" xfId="2405" xr:uid="{EFC06A04-FCBF-4111-A2C5-6BBFFC394F61}"/>
    <cellStyle name="Comma 21 6 2" xfId="5484" xr:uid="{CD4166B9-5A88-41C5-A3C3-D19C70627438}"/>
    <cellStyle name="Comma 21 6 2 2" xfId="14537" xr:uid="{292CC57A-1D9E-499C-8E66-9B7543979149}"/>
    <cellStyle name="Comma 21 6 3" xfId="8498" xr:uid="{BE60E474-A90F-4584-B129-C3B41F3B13C6}"/>
    <cellStyle name="Comma 21 6 3 2" xfId="17551" xr:uid="{1F01D9E5-9852-40D2-9866-AB291376276D}"/>
    <cellStyle name="Comma 21 6 4" xfId="11519" xr:uid="{0FEDF2EC-D167-4DE2-B4DB-64DB991E01BD}"/>
    <cellStyle name="Comma 21 7" xfId="3475" xr:uid="{E2376FF8-AF9F-4507-A53B-4CF7D28486F5}"/>
    <cellStyle name="Comma 21 7 2" xfId="12528" xr:uid="{DBCAFD8C-E6ED-4D6B-A361-BEA94356BB90}"/>
    <cellStyle name="Comma 21 8" xfId="6489" xr:uid="{9970503F-E9B0-4158-8225-CE116F7680E3}"/>
    <cellStyle name="Comma 21 8 2" xfId="15542" xr:uid="{67E23BE4-D59A-42E2-AA18-30604E0E25BE}"/>
    <cellStyle name="Comma 21 9" xfId="9509" xr:uid="{58396602-EC34-4E48-AF4A-E10F9133E423}"/>
    <cellStyle name="Comma 22" xfId="367" xr:uid="{7BA5973B-34D2-447F-B3D9-9387B2F8B3F3}"/>
    <cellStyle name="Comma 22 2" xfId="560" xr:uid="{5A67F549-3607-4532-AE65-4CEB0B71553E}"/>
    <cellStyle name="Comma 22 2 2" xfId="810" xr:uid="{0E9FFB74-570E-4589-80FE-4268C6DC2D01}"/>
    <cellStyle name="Comma 22 2 2 2" xfId="1814" xr:uid="{CE4F3C2B-0E20-4459-B123-17DFFB1A390F}"/>
    <cellStyle name="Comma 22 2 2 2 2" xfId="4893" xr:uid="{DAFBC74C-6AA8-408A-8CCE-ED607A6F37F9}"/>
    <cellStyle name="Comma 22 2 2 2 2 2" xfId="13946" xr:uid="{A8D0133E-700A-4A96-B0E8-680ECD19B060}"/>
    <cellStyle name="Comma 22 2 2 2 3" xfId="7907" xr:uid="{32C32158-A668-4AD8-B774-421B25C610A6}"/>
    <cellStyle name="Comma 22 2 2 2 3 2" xfId="16960" xr:uid="{65EEC130-8B0C-459B-BC51-CE28731BD819}"/>
    <cellStyle name="Comma 22 2 2 2 4" xfId="10928" xr:uid="{2BA600A0-1723-48CC-984B-367FE7CD528F}"/>
    <cellStyle name="Comma 22 2 2 3" xfId="2818" xr:uid="{5318B9E8-F902-4B8F-8FE4-AE0F6FC4D6CC}"/>
    <cellStyle name="Comma 22 2 2 3 2" xfId="5897" xr:uid="{5433D9D1-17D5-4C58-97FA-3DC7D920DC80}"/>
    <cellStyle name="Comma 22 2 2 3 2 2" xfId="14950" xr:uid="{9098D0B3-875E-4434-A5BF-0C0E24AF9A9D}"/>
    <cellStyle name="Comma 22 2 2 3 3" xfId="8911" xr:uid="{D4EF91D8-149E-47AB-B676-4679C4F78091}"/>
    <cellStyle name="Comma 22 2 2 3 3 2" xfId="17964" xr:uid="{6CED28FB-8634-45BE-82B6-B80DB7742448}"/>
    <cellStyle name="Comma 22 2 2 3 4" xfId="11932" xr:uid="{7648468E-29DC-4FE6-9309-8F05B2C8928D}"/>
    <cellStyle name="Comma 22 2 2 4" xfId="3889" xr:uid="{1D99FCDD-8311-4B62-8493-45E130056B0B}"/>
    <cellStyle name="Comma 22 2 2 4 2" xfId="12942" xr:uid="{2F8B0F8B-1C07-49BF-BD9D-668D6737E99E}"/>
    <cellStyle name="Comma 22 2 2 5" xfId="6903" xr:uid="{107F161A-609B-4F0B-B3F1-18F0E931735D}"/>
    <cellStyle name="Comma 22 2 2 5 2" xfId="15956" xr:uid="{B04C0688-F66D-4C77-B74C-F03BA1C1971D}"/>
    <cellStyle name="Comma 22 2 2 6" xfId="9924" xr:uid="{DE746427-7FD4-4912-B7BD-705A8CF6CDB9}"/>
    <cellStyle name="Comma 22 2 3" xfId="811" xr:uid="{D658E270-2097-40D2-8F94-150EE363C77B}"/>
    <cellStyle name="Comma 22 2 3 2" xfId="1815" xr:uid="{CFB63C16-C513-4137-904C-050C3D01846F}"/>
    <cellStyle name="Comma 22 2 3 2 2" xfId="4894" xr:uid="{19C0D829-4F38-4530-A920-10AFC4BC7C5C}"/>
    <cellStyle name="Comma 22 2 3 2 2 2" xfId="13947" xr:uid="{F3B2162D-8A2A-4F91-A0BD-2CDFA0023077}"/>
    <cellStyle name="Comma 22 2 3 2 3" xfId="7908" xr:uid="{0BA7D063-08DC-4FA6-85AF-32409FB1FBD8}"/>
    <cellStyle name="Comma 22 2 3 2 3 2" xfId="16961" xr:uid="{397F3F31-C3B2-4286-8D00-207AC18D52D8}"/>
    <cellStyle name="Comma 22 2 3 2 4" xfId="10929" xr:uid="{1A9CCE22-CCA2-4776-A98A-8A4521F9A246}"/>
    <cellStyle name="Comma 22 2 3 3" xfId="2819" xr:uid="{787D5540-D0D6-4B65-B550-4191D0F39323}"/>
    <cellStyle name="Comma 22 2 3 3 2" xfId="5898" xr:uid="{F9D9E0DD-7620-47D5-BD4F-8F43194BD999}"/>
    <cellStyle name="Comma 22 2 3 3 2 2" xfId="14951" xr:uid="{F35727F0-F707-4F34-AA99-9D0D01DF51B5}"/>
    <cellStyle name="Comma 22 2 3 3 3" xfId="8912" xr:uid="{BB56B36B-AE2A-4828-95A8-32ECD201F029}"/>
    <cellStyle name="Comma 22 2 3 3 3 2" xfId="17965" xr:uid="{74D7728C-5876-4A77-BD2A-43BB01568DA0}"/>
    <cellStyle name="Comma 22 2 3 3 4" xfId="11933" xr:uid="{AE58A20A-1B13-4440-91C6-454108A81356}"/>
    <cellStyle name="Comma 22 2 3 4" xfId="3890" xr:uid="{7E63BD1C-FC9D-469A-A8B8-E60BB0A3EAD2}"/>
    <cellStyle name="Comma 22 2 3 4 2" xfId="12943" xr:uid="{88A5B3DD-E5BE-4CC5-AB32-2DE22DCEE613}"/>
    <cellStyle name="Comma 22 2 3 5" xfId="6904" xr:uid="{AE73989C-B2B3-47D0-B152-6BD126CE2E0D}"/>
    <cellStyle name="Comma 22 2 3 5 2" xfId="15957" xr:uid="{13D0D29A-719F-41E5-91B4-C68243D7DFC0}"/>
    <cellStyle name="Comma 22 2 3 6" xfId="9925" xr:uid="{0E296248-7143-4946-ABD1-2E4CE49DECEF}"/>
    <cellStyle name="Comma 22 2 4" xfId="1567" xr:uid="{24A37BDF-B9C5-4AC5-A0C4-1272226B1E21}"/>
    <cellStyle name="Comma 22 2 4 2" xfId="4646" xr:uid="{3584C0C1-71BA-4E7B-9B40-36E909C0A082}"/>
    <cellStyle name="Comma 22 2 4 2 2" xfId="13699" xr:uid="{C0FD6D21-9672-4F6D-AD97-72E4188914E7}"/>
    <cellStyle name="Comma 22 2 4 3" xfId="7660" xr:uid="{B0B72FEB-41CA-4831-BD94-AF4CFDE9BB87}"/>
    <cellStyle name="Comma 22 2 4 3 2" xfId="16713" xr:uid="{7448D361-0F4D-4CA3-AADF-D37F3454EC12}"/>
    <cellStyle name="Comma 22 2 4 4" xfId="10681" xr:uid="{0EA63DF0-FA51-4E63-A46F-DABAC78AE123}"/>
    <cellStyle name="Comma 22 2 5" xfId="2571" xr:uid="{79C8CD7B-D929-4084-BE4B-6A495FC4E93E}"/>
    <cellStyle name="Comma 22 2 5 2" xfId="5650" xr:uid="{61CC9448-485C-4DC3-9E45-C243044C8676}"/>
    <cellStyle name="Comma 22 2 5 2 2" xfId="14703" xr:uid="{963E3F3B-533A-4921-937F-D4297006C222}"/>
    <cellStyle name="Comma 22 2 5 3" xfId="8664" xr:uid="{E46FCA3E-081C-4A7C-BDA0-5B977DA752DA}"/>
    <cellStyle name="Comma 22 2 5 3 2" xfId="17717" xr:uid="{371C2AE6-5E0F-4A40-AACB-5E147DA488D5}"/>
    <cellStyle name="Comma 22 2 5 4" xfId="11685" xr:uid="{B9CA9D47-5B92-4DB0-BEEF-333912DCC73D}"/>
    <cellStyle name="Comma 22 2 6" xfId="3641" xr:uid="{CD805FCF-3B69-49E7-AE02-089AC86C1042}"/>
    <cellStyle name="Comma 22 2 6 2" xfId="12694" xr:uid="{4EC98321-E930-4325-B662-614320A93EC2}"/>
    <cellStyle name="Comma 22 2 7" xfId="6655" xr:uid="{C247A4B0-8835-4799-9FE0-D772AE596AA4}"/>
    <cellStyle name="Comma 22 2 7 2" xfId="15708" xr:uid="{BDF34A61-806F-40F6-B474-5D651748CEAE}"/>
    <cellStyle name="Comma 22 2 8" xfId="9675" xr:uid="{6F9CB782-E146-4B4E-B716-8C9B571455E8}"/>
    <cellStyle name="Comma 22 3" xfId="812" xr:uid="{C20A4B62-5D89-494F-B92B-1753C09C7FC2}"/>
    <cellStyle name="Comma 22 3 2" xfId="1816" xr:uid="{4B66B68D-6970-414F-8EF4-F73212071824}"/>
    <cellStyle name="Comma 22 3 2 2" xfId="4895" xr:uid="{76442EE2-E7D3-46D4-B720-0BA76941241C}"/>
    <cellStyle name="Comma 22 3 2 2 2" xfId="13948" xr:uid="{29B7A173-15A4-4387-849E-92B27EF4000C}"/>
    <cellStyle name="Comma 22 3 2 3" xfId="7909" xr:uid="{28CEB09D-2A0D-413F-801D-1092F5F83B4C}"/>
    <cellStyle name="Comma 22 3 2 3 2" xfId="16962" xr:uid="{4949DBE0-F7E8-48DC-BA91-84CD993267F1}"/>
    <cellStyle name="Comma 22 3 2 4" xfId="10930" xr:uid="{36E8C301-2B68-4D03-A0E7-A2F49253C866}"/>
    <cellStyle name="Comma 22 3 3" xfId="2820" xr:uid="{DC4D4B28-FEB1-4D7B-A1FE-E19787052FA2}"/>
    <cellStyle name="Comma 22 3 3 2" xfId="5899" xr:uid="{C197A491-85A1-413F-89C3-6FC9493D9808}"/>
    <cellStyle name="Comma 22 3 3 2 2" xfId="14952" xr:uid="{46E8CA0A-3BF5-4A06-9951-74713B4E0B60}"/>
    <cellStyle name="Comma 22 3 3 3" xfId="8913" xr:uid="{DC7653B7-1AAA-4108-B5EE-83445F69990B}"/>
    <cellStyle name="Comma 22 3 3 3 2" xfId="17966" xr:uid="{13870441-6327-4662-8892-C3A1FC34B8B8}"/>
    <cellStyle name="Comma 22 3 3 4" xfId="11934" xr:uid="{A5A6DCE1-F88D-4C24-991B-8C488EE8AC24}"/>
    <cellStyle name="Comma 22 3 4" xfId="3891" xr:uid="{377B4B25-9DD8-4A11-8DBB-BD96628712D9}"/>
    <cellStyle name="Comma 22 3 4 2" xfId="12944" xr:uid="{88C951A3-F1B0-4245-A4C1-D31ADCF2A367}"/>
    <cellStyle name="Comma 22 3 5" xfId="6905" xr:uid="{1106683D-396E-4A69-AA76-8CD8CE39630E}"/>
    <cellStyle name="Comma 22 3 5 2" xfId="15958" xr:uid="{429949B0-44F0-4869-B042-96F966733070}"/>
    <cellStyle name="Comma 22 3 6" xfId="9926" xr:uid="{50437EB6-067B-4F7D-A048-35E90E8555F7}"/>
    <cellStyle name="Comma 22 4" xfId="813" xr:uid="{1DBEE549-D2CE-4D7C-BF9B-66EE4C7F5D32}"/>
    <cellStyle name="Comma 22 4 2" xfId="1817" xr:uid="{C5B070CF-EA5F-43DF-8920-CDF69DD317AE}"/>
    <cellStyle name="Comma 22 4 2 2" xfId="4896" xr:uid="{879A59B1-B516-4F42-8575-A95F5755B68F}"/>
    <cellStyle name="Comma 22 4 2 2 2" xfId="13949" xr:uid="{3E3766D1-1E4C-4486-8539-387DD075C303}"/>
    <cellStyle name="Comma 22 4 2 3" xfId="7910" xr:uid="{FE79CAA4-8162-403D-915B-2AD678C8B66C}"/>
    <cellStyle name="Comma 22 4 2 3 2" xfId="16963" xr:uid="{A7624749-A3A3-4E8F-AF9E-3321762977E5}"/>
    <cellStyle name="Comma 22 4 2 4" xfId="10931" xr:uid="{D4F4BFD6-3C22-40A0-B844-CD6022379780}"/>
    <cellStyle name="Comma 22 4 3" xfId="2821" xr:uid="{C2047612-D1E0-4963-8DE9-1B12A78F8791}"/>
    <cellStyle name="Comma 22 4 3 2" xfId="5900" xr:uid="{ECA4CD81-E12F-49A6-9D17-3BB1BB021802}"/>
    <cellStyle name="Comma 22 4 3 2 2" xfId="14953" xr:uid="{8172C2AD-EC69-431B-B945-B0054D43E8A5}"/>
    <cellStyle name="Comma 22 4 3 3" xfId="8914" xr:uid="{5CCE65E0-1911-4A5D-80E7-11FC2B10E4E1}"/>
    <cellStyle name="Comma 22 4 3 3 2" xfId="17967" xr:uid="{5E2E7716-91F1-44B9-9BD7-FE7B3C140863}"/>
    <cellStyle name="Comma 22 4 3 4" xfId="11935" xr:uid="{CD75D250-0750-4E4E-AAFA-DD329950D36F}"/>
    <cellStyle name="Comma 22 4 4" xfId="3892" xr:uid="{207E921B-6BB0-49D3-A865-93E479F6DDFA}"/>
    <cellStyle name="Comma 22 4 4 2" xfId="12945" xr:uid="{F296DBCF-83F3-4137-9766-006ACDA7ADCC}"/>
    <cellStyle name="Comma 22 4 5" xfId="6906" xr:uid="{FCA448B5-E64F-402C-B72A-968E414E46E6}"/>
    <cellStyle name="Comma 22 4 5 2" xfId="15959" xr:uid="{D6D4EABF-C579-43E2-A863-A0989DC1D442}"/>
    <cellStyle name="Comma 22 4 6" xfId="9927" xr:uid="{8672E139-6A59-4025-BAB7-4C06DAF7E4C4}"/>
    <cellStyle name="Comma 22 5" xfId="1396" xr:uid="{C3AAE465-0DAB-4831-9086-32617FB95F6A}"/>
    <cellStyle name="Comma 22 5 2" xfId="4475" xr:uid="{C22F0BA2-52D5-49E7-989C-69647B59075E}"/>
    <cellStyle name="Comma 22 5 2 2" xfId="13528" xr:uid="{03781DB5-41E8-4BB8-982B-EBFEC1658820}"/>
    <cellStyle name="Comma 22 5 3" xfId="7489" xr:uid="{14A53670-943E-4C01-9429-0B3B9A78C562}"/>
    <cellStyle name="Comma 22 5 3 2" xfId="16542" xr:uid="{781F3C37-56FC-486B-BA97-D87B0CAA5A4C}"/>
    <cellStyle name="Comma 22 5 4" xfId="10510" xr:uid="{E1199C25-144A-4964-8144-3AA3A578EB0C}"/>
    <cellStyle name="Comma 22 6" xfId="2400" xr:uid="{4DD5E637-70CB-4B5F-A4BF-28C6E7BD55C5}"/>
    <cellStyle name="Comma 22 6 2" xfId="5479" xr:uid="{9A718BCB-6BFA-483E-99FB-A1941CA5F09A}"/>
    <cellStyle name="Comma 22 6 2 2" xfId="14532" xr:uid="{D98B7A88-2F89-4A2A-B07B-70E74798D866}"/>
    <cellStyle name="Comma 22 6 3" xfId="8493" xr:uid="{247CF2F3-8FC0-4FEA-8D6E-6A7688020573}"/>
    <cellStyle name="Comma 22 6 3 2" xfId="17546" xr:uid="{960F7E20-E205-4862-8D4C-495F8BAE330B}"/>
    <cellStyle name="Comma 22 6 4" xfId="11514" xr:uid="{1D1C3A26-8AE6-4291-9503-C694E6602A79}"/>
    <cellStyle name="Comma 22 7" xfId="3469" xr:uid="{012C0A8D-A9B0-480A-8DC4-AC31385CD3B9}"/>
    <cellStyle name="Comma 22 7 2" xfId="12522" xr:uid="{7DD34A35-792C-486D-AF77-81D9EC771EAD}"/>
    <cellStyle name="Comma 22 8" xfId="6483" xr:uid="{AE8678A9-D46C-4FBA-9071-0A1C850C2113}"/>
    <cellStyle name="Comma 22 8 2" xfId="15536" xr:uid="{4FBFC425-9DF6-4BAC-9BBF-33301F37505C}"/>
    <cellStyle name="Comma 22 9" xfId="9503" xr:uid="{A392A132-7331-49E2-9D6B-EB3ECD09CEA2}"/>
    <cellStyle name="Comma 23" xfId="378" xr:uid="{E1D5F807-A6E9-4E0B-8AF7-E12BBAD98446}"/>
    <cellStyle name="Comma 23 2" xfId="565" xr:uid="{B6B37D29-C833-4EA3-A78E-3C2D514C974B}"/>
    <cellStyle name="Comma 23 2 2" xfId="814" xr:uid="{11F44E47-4E23-46DC-A4CD-6AE94F6466CE}"/>
    <cellStyle name="Comma 23 2 2 2" xfId="1818" xr:uid="{02EB59AF-E884-451F-976B-C0AB829C4B16}"/>
    <cellStyle name="Comma 23 2 2 2 2" xfId="4897" xr:uid="{513D548F-4D2A-4E11-BFDF-AA5BD6B2060F}"/>
    <cellStyle name="Comma 23 2 2 2 2 2" xfId="13950" xr:uid="{1CEB5867-08FE-426F-84E0-BB9DA0EDE2A3}"/>
    <cellStyle name="Comma 23 2 2 2 3" xfId="7911" xr:uid="{6EBA2E98-9AC9-4EE0-9EB0-98498B9DAD0E}"/>
    <cellStyle name="Comma 23 2 2 2 3 2" xfId="16964" xr:uid="{38C34984-F22F-40B8-A1D2-EC95D024A9B1}"/>
    <cellStyle name="Comma 23 2 2 2 4" xfId="10932" xr:uid="{8EE041FE-7E9B-4D33-B755-8422EBA169DB}"/>
    <cellStyle name="Comma 23 2 2 3" xfId="2822" xr:uid="{2CEB7F4C-95AB-4778-822C-74DC0C8A5F20}"/>
    <cellStyle name="Comma 23 2 2 3 2" xfId="5901" xr:uid="{7B68E6FD-829C-4C50-8AC2-1C83109CFB84}"/>
    <cellStyle name="Comma 23 2 2 3 2 2" xfId="14954" xr:uid="{FB30DF7C-CC02-4175-B450-8E28F6FA7970}"/>
    <cellStyle name="Comma 23 2 2 3 3" xfId="8915" xr:uid="{FBCF5DB6-4CB7-41A4-9F67-1D210B680AA1}"/>
    <cellStyle name="Comma 23 2 2 3 3 2" xfId="17968" xr:uid="{BBDC54B8-9F25-4EF3-82B8-68F29B0AF169}"/>
    <cellStyle name="Comma 23 2 2 3 4" xfId="11936" xr:uid="{74A657C3-9001-4E2D-BDD5-84646BDDAD02}"/>
    <cellStyle name="Comma 23 2 2 4" xfId="3893" xr:uid="{F6F2E280-52CB-4B17-A750-57FAA30284AD}"/>
    <cellStyle name="Comma 23 2 2 4 2" xfId="12946" xr:uid="{F106642A-6BFF-484F-BFB6-27D41D3EF84A}"/>
    <cellStyle name="Comma 23 2 2 5" xfId="6907" xr:uid="{9261DCD2-A4DC-46E6-AC11-3F40EABB9AC3}"/>
    <cellStyle name="Comma 23 2 2 5 2" xfId="15960" xr:uid="{F4E4DF75-83AD-496A-85A4-1261FD5064A8}"/>
    <cellStyle name="Comma 23 2 2 6" xfId="9928" xr:uid="{DD3B1CD9-C259-411E-B4F1-6E1C9BBF4A54}"/>
    <cellStyle name="Comma 23 2 3" xfId="815" xr:uid="{DE4B0DA3-E48C-457C-9A27-0DC25DB99400}"/>
    <cellStyle name="Comma 23 2 3 2" xfId="1819" xr:uid="{3ABD6D74-D3A2-4A79-903F-6B1B46C16612}"/>
    <cellStyle name="Comma 23 2 3 2 2" xfId="4898" xr:uid="{53102C67-0605-42CE-9AD5-BF88887416CB}"/>
    <cellStyle name="Comma 23 2 3 2 2 2" xfId="13951" xr:uid="{2BED1140-4CD0-44BC-9698-B19EABFEB09D}"/>
    <cellStyle name="Comma 23 2 3 2 3" xfId="7912" xr:uid="{CF35643E-FFDE-4165-8CED-36466BD9553C}"/>
    <cellStyle name="Comma 23 2 3 2 3 2" xfId="16965" xr:uid="{75667951-E4E7-4E10-AD12-FDD27899C7B0}"/>
    <cellStyle name="Comma 23 2 3 2 4" xfId="10933" xr:uid="{0DA6348A-A1C8-4033-A3E8-F4C465B421D9}"/>
    <cellStyle name="Comma 23 2 3 3" xfId="2823" xr:uid="{8310FBBD-7856-4638-A70E-39743D77F99F}"/>
    <cellStyle name="Comma 23 2 3 3 2" xfId="5902" xr:uid="{EC63AC48-7C23-46F4-AD61-827288AFC287}"/>
    <cellStyle name="Comma 23 2 3 3 2 2" xfId="14955" xr:uid="{18BE4CD6-07A0-49F4-8C56-194EE93595EA}"/>
    <cellStyle name="Comma 23 2 3 3 3" xfId="8916" xr:uid="{05306BFE-E63C-454F-808F-998298FB790E}"/>
    <cellStyle name="Comma 23 2 3 3 3 2" xfId="17969" xr:uid="{798CAFF4-AB3B-4F84-A35A-A2857ED4263B}"/>
    <cellStyle name="Comma 23 2 3 3 4" xfId="11937" xr:uid="{440E72D7-BBFE-4D33-BF50-C4310A3D7AC4}"/>
    <cellStyle name="Comma 23 2 3 4" xfId="3894" xr:uid="{8ECC9B90-7B31-4FD6-A27C-787527D2241A}"/>
    <cellStyle name="Comma 23 2 3 4 2" xfId="12947" xr:uid="{116FE49D-8726-496D-B5A5-21B18A71AF3C}"/>
    <cellStyle name="Comma 23 2 3 5" xfId="6908" xr:uid="{E0A337C1-E790-4118-BDD6-48F9FE1547C3}"/>
    <cellStyle name="Comma 23 2 3 5 2" xfId="15961" xr:uid="{AC2215A9-D03D-466C-96B5-EF9681A1E828}"/>
    <cellStyle name="Comma 23 2 3 6" xfId="9929" xr:uid="{D13A1DB1-B122-4ECB-8708-FD06DF5F2219}"/>
    <cellStyle name="Comma 23 2 4" xfId="1571" xr:uid="{A05D7FA6-9726-4AA5-A709-3A113D46DF6F}"/>
    <cellStyle name="Comma 23 2 4 2" xfId="4650" xr:uid="{7F261BC7-519F-4534-B968-1116D346DB27}"/>
    <cellStyle name="Comma 23 2 4 2 2" xfId="13703" xr:uid="{E65EAC06-F1FF-4157-A3C4-A6635785120A}"/>
    <cellStyle name="Comma 23 2 4 3" xfId="7664" xr:uid="{5BE02C27-8C03-44BB-A234-5CAE7A69C8C0}"/>
    <cellStyle name="Comma 23 2 4 3 2" xfId="16717" xr:uid="{E7C6D592-7350-451E-A856-565FD8C5C5F6}"/>
    <cellStyle name="Comma 23 2 4 4" xfId="10685" xr:uid="{94498A27-E7E5-4843-A362-377B9E3F07B5}"/>
    <cellStyle name="Comma 23 2 5" xfId="2575" xr:uid="{2E1785FF-3218-43D1-A926-FE530BC7DDFB}"/>
    <cellStyle name="Comma 23 2 5 2" xfId="5654" xr:uid="{10E8D621-EB4F-4EE3-B5E6-22A528B46B16}"/>
    <cellStyle name="Comma 23 2 5 2 2" xfId="14707" xr:uid="{4FAC3969-5E34-4B65-9CF0-D0EB21CEFE66}"/>
    <cellStyle name="Comma 23 2 5 3" xfId="8668" xr:uid="{A14665A2-200B-44E1-B0FD-2852992C3999}"/>
    <cellStyle name="Comma 23 2 5 3 2" xfId="17721" xr:uid="{254E6CCE-832D-4C0F-9B10-A5595EF40283}"/>
    <cellStyle name="Comma 23 2 5 4" xfId="11689" xr:uid="{DD04B466-5A7F-4F07-A2EF-793748F92E46}"/>
    <cellStyle name="Comma 23 2 6" xfId="3646" xr:uid="{16165D4D-4B8A-4553-B0A4-5CEA160AF383}"/>
    <cellStyle name="Comma 23 2 6 2" xfId="12699" xr:uid="{BC512A86-28D4-4238-9D19-C05D7354A867}"/>
    <cellStyle name="Comma 23 2 7" xfId="6660" xr:uid="{7DAB4798-D86F-4304-AEF6-DCB57C119C37}"/>
    <cellStyle name="Comma 23 2 7 2" xfId="15713" xr:uid="{6823CDA2-E041-43DA-98B4-7708EBAB97CA}"/>
    <cellStyle name="Comma 23 2 8" xfId="9680" xr:uid="{E0FBF2CA-945E-4C1F-98B8-90C94BC94EC8}"/>
    <cellStyle name="Comma 23 3" xfId="816" xr:uid="{37011F00-A996-49E8-8ABF-5494E3BF8C1F}"/>
    <cellStyle name="Comma 23 3 2" xfId="1820" xr:uid="{FCAB1E6B-B945-403D-8982-C7F5A15C6A46}"/>
    <cellStyle name="Comma 23 3 2 2" xfId="4899" xr:uid="{EF477F63-6882-4274-B3F4-15907A7D2DDF}"/>
    <cellStyle name="Comma 23 3 2 2 2" xfId="13952" xr:uid="{6670EDC8-8772-418C-9B17-1166BCFA8D73}"/>
    <cellStyle name="Comma 23 3 2 3" xfId="7913" xr:uid="{D96BC60B-9C70-4868-B610-3C50DDD778F4}"/>
    <cellStyle name="Comma 23 3 2 3 2" xfId="16966" xr:uid="{59D9DAA5-1EBD-45DD-A381-0B08AF46A8DD}"/>
    <cellStyle name="Comma 23 3 2 4" xfId="10934" xr:uid="{A4D3B7E4-4D8E-412B-ABEA-A177FAFEF800}"/>
    <cellStyle name="Comma 23 3 3" xfId="2824" xr:uid="{E23FDFB7-B5FF-414B-B0B3-03A348C96FD8}"/>
    <cellStyle name="Comma 23 3 3 2" xfId="5903" xr:uid="{AC2CFF18-2033-4916-90C1-DB041B36CB58}"/>
    <cellStyle name="Comma 23 3 3 2 2" xfId="14956" xr:uid="{760E6438-4C70-4F08-BD53-D8C0D6716601}"/>
    <cellStyle name="Comma 23 3 3 3" xfId="8917" xr:uid="{4440D479-6D5D-4168-B2CA-FF13CE919B75}"/>
    <cellStyle name="Comma 23 3 3 3 2" xfId="17970" xr:uid="{616E55DE-5BA5-4F9B-8157-33D300E96DBA}"/>
    <cellStyle name="Comma 23 3 3 4" xfId="11938" xr:uid="{F18C6E01-E481-4E94-89FB-31C673196C41}"/>
    <cellStyle name="Comma 23 3 4" xfId="3895" xr:uid="{EEFA4721-AF6B-4E26-8C8C-A35B86F477BF}"/>
    <cellStyle name="Comma 23 3 4 2" xfId="12948" xr:uid="{80A5B3A2-5870-4477-9E56-42A76FAD9135}"/>
    <cellStyle name="Comma 23 3 5" xfId="6909" xr:uid="{CACD082A-D732-41CD-880B-E43570FDA08C}"/>
    <cellStyle name="Comma 23 3 5 2" xfId="15962" xr:uid="{682C35D9-6D80-46BE-AA81-2E8DBD6D3527}"/>
    <cellStyle name="Comma 23 3 6" xfId="9930" xr:uid="{BC023DF5-FE0C-49CB-A83A-D669A8A9177B}"/>
    <cellStyle name="Comma 23 4" xfId="817" xr:uid="{D9135B44-F34A-4E65-AFD7-0C5FCD0FACA2}"/>
    <cellStyle name="Comma 23 4 2" xfId="1821" xr:uid="{BB8A07B0-553C-46E8-8353-609AA2C51EBB}"/>
    <cellStyle name="Comma 23 4 2 2" xfId="4900" xr:uid="{D3C42628-1120-4D1D-A06E-0185364B26AE}"/>
    <cellStyle name="Comma 23 4 2 2 2" xfId="13953" xr:uid="{35D92DDF-AC95-48AD-B41C-61BDAC5912DF}"/>
    <cellStyle name="Comma 23 4 2 3" xfId="7914" xr:uid="{489AC210-5E1D-4AE9-B9A5-63084CFDB0E6}"/>
    <cellStyle name="Comma 23 4 2 3 2" xfId="16967" xr:uid="{7D1EC5A7-B1DC-4FFE-BD13-EEAA2F4CF7E6}"/>
    <cellStyle name="Comma 23 4 2 4" xfId="10935" xr:uid="{BC77E7D5-B372-4511-A0AF-28529FB33011}"/>
    <cellStyle name="Comma 23 4 3" xfId="2825" xr:uid="{3A550F18-049A-49F2-8C49-89098905617A}"/>
    <cellStyle name="Comma 23 4 3 2" xfId="5904" xr:uid="{C1564C55-2875-48FB-B265-FF4459EE94E3}"/>
    <cellStyle name="Comma 23 4 3 2 2" xfId="14957" xr:uid="{BA1FCACC-F255-4060-BA07-97E99C93420F}"/>
    <cellStyle name="Comma 23 4 3 3" xfId="8918" xr:uid="{604F0745-B4AC-4EA8-9770-C21581D41EB7}"/>
    <cellStyle name="Comma 23 4 3 3 2" xfId="17971" xr:uid="{1AF1EF49-FFEC-4315-8D77-AD7CCD7F0669}"/>
    <cellStyle name="Comma 23 4 3 4" xfId="11939" xr:uid="{77735A99-FC72-459E-859B-F067D45ACCA2}"/>
    <cellStyle name="Comma 23 4 4" xfId="3896" xr:uid="{D8876600-ED2A-41A4-9319-F4E22B6918FF}"/>
    <cellStyle name="Comma 23 4 4 2" xfId="12949" xr:uid="{75E46A41-DC08-4D75-A81C-9361797E78A0}"/>
    <cellStyle name="Comma 23 4 5" xfId="6910" xr:uid="{D0F8A0B9-C1B3-4A82-A43C-FE7A328FC795}"/>
    <cellStyle name="Comma 23 4 5 2" xfId="15963" xr:uid="{4E203A3F-D009-40FC-A503-B92B79FE37D7}"/>
    <cellStyle name="Comma 23 4 6" xfId="9931" xr:uid="{1A20E6C8-06EB-40FE-95A5-747FC9B23251}"/>
    <cellStyle name="Comma 23 5" xfId="1400" xr:uid="{810BBA30-3235-4DB5-A40C-2CA9D8134601}"/>
    <cellStyle name="Comma 23 5 2" xfId="4479" xr:uid="{FD761EB3-9414-4BFA-84C0-61402BA65F64}"/>
    <cellStyle name="Comma 23 5 2 2" xfId="13532" xr:uid="{22984047-8BEB-4ECA-88D5-AD367DDF18E9}"/>
    <cellStyle name="Comma 23 5 3" xfId="7493" xr:uid="{E5BA6DFD-4F36-4EFC-9B21-867CBEA1FA86}"/>
    <cellStyle name="Comma 23 5 3 2" xfId="16546" xr:uid="{40B51B71-1489-4C89-B565-792B94C540B6}"/>
    <cellStyle name="Comma 23 5 4" xfId="10514" xr:uid="{15ACE7C4-80A0-46BA-9621-8DFEC9A27F8A}"/>
    <cellStyle name="Comma 23 6" xfId="2404" xr:uid="{EACE67B4-2795-437F-95AB-0B2ED8BA9E60}"/>
    <cellStyle name="Comma 23 6 2" xfId="5483" xr:uid="{16D262D6-BF71-4674-B2AC-A3F8773E45CA}"/>
    <cellStyle name="Comma 23 6 2 2" xfId="14536" xr:uid="{98033B0B-CD6F-4810-B792-9CFB745A6741}"/>
    <cellStyle name="Comma 23 6 3" xfId="8497" xr:uid="{558D768D-7687-4902-9263-02DC7ABD2B48}"/>
    <cellStyle name="Comma 23 6 3 2" xfId="17550" xr:uid="{D38DFDFB-1752-46C0-9996-17CA77840A4B}"/>
    <cellStyle name="Comma 23 6 4" xfId="11518" xr:uid="{123D11F2-4172-4DFD-A3C7-5683DD13526B}"/>
    <cellStyle name="Comma 23 7" xfId="3474" xr:uid="{5091DF38-F886-401A-9907-FF0E4FA9671E}"/>
    <cellStyle name="Comma 23 7 2" xfId="12527" xr:uid="{2A877349-C692-4FCE-9B01-4DEA823EF410}"/>
    <cellStyle name="Comma 23 8" xfId="6488" xr:uid="{662E5E32-46B6-48D4-A395-FAEEBDACCA48}"/>
    <cellStyle name="Comma 23 8 2" xfId="15541" xr:uid="{B2B51B5B-20D1-4BDA-BCAA-09D2C02027F3}"/>
    <cellStyle name="Comma 23 9" xfId="9508" xr:uid="{D2F090EC-2CEA-4C92-A9FB-C45230210AE5}"/>
    <cellStyle name="Comma 24" xfId="240" xr:uid="{545D97A9-5D54-4D5E-900E-2AF5903AE32C}"/>
    <cellStyle name="Comma 24 10" xfId="9448" xr:uid="{8D041FDE-FCCA-4512-A578-755582869741}"/>
    <cellStyle name="Comma 24 2" xfId="346" xr:uid="{88F0B0BB-5367-4158-A92C-6171C6240738}"/>
    <cellStyle name="Comma 24 2 2" xfId="544" xr:uid="{552286EE-02AC-4856-B148-62ACD86E74F4}"/>
    <cellStyle name="Comma 24 2 2 2" xfId="818" xr:uid="{7FC6B7B5-672D-4619-B1DD-6201C3B4D123}"/>
    <cellStyle name="Comma 24 2 2 2 2" xfId="1822" xr:uid="{2976947B-7F85-4783-8CDD-1FB4DFA2AE7A}"/>
    <cellStyle name="Comma 24 2 2 2 2 2" xfId="4901" xr:uid="{FE671ABC-EDDE-4C7B-A155-405094CA82C2}"/>
    <cellStyle name="Comma 24 2 2 2 2 2 2" xfId="13954" xr:uid="{7F18A18C-0E03-4920-98F5-46A9904407E9}"/>
    <cellStyle name="Comma 24 2 2 2 2 3" xfId="7915" xr:uid="{4542D381-4547-4942-80CE-8F42FFEE1C7C}"/>
    <cellStyle name="Comma 24 2 2 2 2 3 2" xfId="16968" xr:uid="{33122BC1-AE23-43AE-A972-4248EDF35AFE}"/>
    <cellStyle name="Comma 24 2 2 2 2 4" xfId="10936" xr:uid="{CA863562-6E85-4C0F-BB0F-C36D33D3403B}"/>
    <cellStyle name="Comma 24 2 2 2 3" xfId="2826" xr:uid="{A1C80733-6207-4296-8A16-98DCEA4F2980}"/>
    <cellStyle name="Comma 24 2 2 2 3 2" xfId="5905" xr:uid="{0AD23C95-947D-4EDF-B813-B0470D68FABD}"/>
    <cellStyle name="Comma 24 2 2 2 3 2 2" xfId="14958" xr:uid="{B9979260-EAAF-45D1-9E3E-A900CF2C207A}"/>
    <cellStyle name="Comma 24 2 2 2 3 3" xfId="8919" xr:uid="{0411DDB0-8059-4DF5-A6D5-0FCC1659F04F}"/>
    <cellStyle name="Comma 24 2 2 2 3 3 2" xfId="17972" xr:uid="{B6864D04-EB28-4885-AC54-C9BB1A39CA89}"/>
    <cellStyle name="Comma 24 2 2 2 3 4" xfId="11940" xr:uid="{66E2C74B-BA8E-438A-92AC-3A2895062843}"/>
    <cellStyle name="Comma 24 2 2 2 4" xfId="3897" xr:uid="{E9CDFED3-4B85-4B41-952B-3866E2FD49C8}"/>
    <cellStyle name="Comma 24 2 2 2 4 2" xfId="12950" xr:uid="{0A9ECF1E-A5CF-4E4A-A0BD-6CD828BF95CB}"/>
    <cellStyle name="Comma 24 2 2 2 5" xfId="6911" xr:uid="{ADBC3153-BE6D-4042-8073-9BDD19DEE5AE}"/>
    <cellStyle name="Comma 24 2 2 2 5 2" xfId="15964" xr:uid="{8D0A6C98-6CC5-4306-BB7A-8B3A3F518158}"/>
    <cellStyle name="Comma 24 2 2 2 6" xfId="9932" xr:uid="{3BBF6F9F-7DA7-4216-9402-B9D9535E9F0A}"/>
    <cellStyle name="Comma 24 2 2 3" xfId="819" xr:uid="{5A92AE39-9AD1-46E5-884E-C4F29FA9E458}"/>
    <cellStyle name="Comma 24 2 2 3 2" xfId="1823" xr:uid="{84CD846D-02EF-4738-9BDF-F17C430137BE}"/>
    <cellStyle name="Comma 24 2 2 3 2 2" xfId="4902" xr:uid="{D6EAFC64-1BF6-4AAC-91F6-E73110C8A23A}"/>
    <cellStyle name="Comma 24 2 2 3 2 2 2" xfId="13955" xr:uid="{7ADAC7ED-676A-4100-B092-1E1E555F6858}"/>
    <cellStyle name="Comma 24 2 2 3 2 3" xfId="7916" xr:uid="{9AB53CCD-95C9-4DE9-8246-7DAA06D06486}"/>
    <cellStyle name="Comma 24 2 2 3 2 3 2" xfId="16969" xr:uid="{65831AE1-F85F-42C5-B846-7A7D5EE1F7E8}"/>
    <cellStyle name="Comma 24 2 2 3 2 4" xfId="10937" xr:uid="{3147063D-9491-4EC0-9CC2-2D78681A4B0C}"/>
    <cellStyle name="Comma 24 2 2 3 3" xfId="2827" xr:uid="{205E18C2-5A4E-4074-BBFC-4B97144E783D}"/>
    <cellStyle name="Comma 24 2 2 3 3 2" xfId="5906" xr:uid="{632EDF44-7081-4BDC-ADEC-868CC88CDB75}"/>
    <cellStyle name="Comma 24 2 2 3 3 2 2" xfId="14959" xr:uid="{3EEED332-E79D-4717-970C-6F8D99CD8FDB}"/>
    <cellStyle name="Comma 24 2 2 3 3 3" xfId="8920" xr:uid="{FFE95077-FFFB-4733-AA87-667D601D0680}"/>
    <cellStyle name="Comma 24 2 2 3 3 3 2" xfId="17973" xr:uid="{88C6B184-314A-42DB-9FFF-65D984F60498}"/>
    <cellStyle name="Comma 24 2 2 3 3 4" xfId="11941" xr:uid="{696DE1F5-7B38-4E06-8E8B-A36C4A2D8AFA}"/>
    <cellStyle name="Comma 24 2 2 3 4" xfId="3898" xr:uid="{EF4A38CF-008B-4021-839C-4F798E022091}"/>
    <cellStyle name="Comma 24 2 2 3 4 2" xfId="12951" xr:uid="{7F532474-D66D-4C4A-ADBB-D4FD68DDCE99}"/>
    <cellStyle name="Comma 24 2 2 3 5" xfId="6912" xr:uid="{EDB944A8-1909-4DBE-891E-C1D8839E8585}"/>
    <cellStyle name="Comma 24 2 2 3 5 2" xfId="15965" xr:uid="{71A5FD33-899F-467A-A6F1-BC385B2010D0}"/>
    <cellStyle name="Comma 24 2 2 3 6" xfId="9933" xr:uid="{9AC7D4B9-15FF-440B-A967-CF562BB4BE85}"/>
    <cellStyle name="Comma 24 2 2 4" xfId="1551" xr:uid="{D0B0C80B-DF67-4E1F-9D90-8E334D379F1D}"/>
    <cellStyle name="Comma 24 2 2 4 2" xfId="4630" xr:uid="{C6F0C690-2EAA-42CB-8AAD-0D4C7CDEEEEE}"/>
    <cellStyle name="Comma 24 2 2 4 2 2" xfId="13683" xr:uid="{B7E360A9-0442-4478-AF29-8EA94893CB1F}"/>
    <cellStyle name="Comma 24 2 2 4 3" xfId="7644" xr:uid="{5D7699CA-82BD-4122-876F-35538BC632B0}"/>
    <cellStyle name="Comma 24 2 2 4 3 2" xfId="16697" xr:uid="{13750AA3-0151-4BEB-ADF0-35E98461341E}"/>
    <cellStyle name="Comma 24 2 2 4 4" xfId="10665" xr:uid="{CEA99DB7-5EF8-47EB-8E04-36482BFD2487}"/>
    <cellStyle name="Comma 24 2 2 5" xfId="2555" xr:uid="{9D98EE2D-C62E-415B-8041-B9103D166DB5}"/>
    <cellStyle name="Comma 24 2 2 5 2" xfId="5634" xr:uid="{5DE5C8C8-C316-45E8-818B-8A675B63E0F4}"/>
    <cellStyle name="Comma 24 2 2 5 2 2" xfId="14687" xr:uid="{29A5F9B6-5CC9-4D9A-AE88-AE6579DF4B8C}"/>
    <cellStyle name="Comma 24 2 2 5 3" xfId="8648" xr:uid="{92AF6B45-8CD6-40C3-B7EE-88B9ABE0C5E6}"/>
    <cellStyle name="Comma 24 2 2 5 3 2" xfId="17701" xr:uid="{DFE255F9-EEE1-438B-AD24-22E3EF625F44}"/>
    <cellStyle name="Comma 24 2 2 5 4" xfId="11669" xr:uid="{6CB9B7CD-EE13-4960-94F5-B5B4C6092E9E}"/>
    <cellStyle name="Comma 24 2 2 6" xfId="3625" xr:uid="{44978967-AABA-4229-81B1-AF892E015974}"/>
    <cellStyle name="Comma 24 2 2 6 2" xfId="12678" xr:uid="{B01C78BB-FA89-4D45-BA44-48C79790D34D}"/>
    <cellStyle name="Comma 24 2 2 7" xfId="6639" xr:uid="{565DC74D-55C6-4E23-A1CB-9ECEFADE4EFB}"/>
    <cellStyle name="Comma 24 2 2 7 2" xfId="15692" xr:uid="{EC59A5E8-1FA8-46A9-B7AB-23EB25CE97FA}"/>
    <cellStyle name="Comma 24 2 2 8" xfId="9659" xr:uid="{7EC29915-3CF7-4A39-8DD5-14A3BC2A96B0}"/>
    <cellStyle name="Comma 24 2 3" xfId="820" xr:uid="{427554DA-4978-4613-BA63-4477920617AF}"/>
    <cellStyle name="Comma 24 2 3 2" xfId="1824" xr:uid="{BD6AA20C-8B38-4FF9-9FD0-979156B10D01}"/>
    <cellStyle name="Comma 24 2 3 2 2" xfId="4903" xr:uid="{469998D9-1CD7-49AC-9F89-A96A79ADB5BF}"/>
    <cellStyle name="Comma 24 2 3 2 2 2" xfId="13956" xr:uid="{7D6903F4-F679-4DA2-AF52-B5C3E3CF929A}"/>
    <cellStyle name="Comma 24 2 3 2 3" xfId="7917" xr:uid="{53DAB918-46DE-4CB5-A497-DB09ECA7EDF6}"/>
    <cellStyle name="Comma 24 2 3 2 3 2" xfId="16970" xr:uid="{A0667590-0E70-44E6-AA84-A73368B52905}"/>
    <cellStyle name="Comma 24 2 3 2 4" xfId="10938" xr:uid="{72670BCC-E90C-4FEF-9E15-CBD1F5EB26DC}"/>
    <cellStyle name="Comma 24 2 3 3" xfId="2828" xr:uid="{A3926F7D-9F00-4A24-A687-DB9B42D9E3B6}"/>
    <cellStyle name="Comma 24 2 3 3 2" xfId="5907" xr:uid="{D2AC5BD5-3879-4E9F-9B8A-E016EDA1E389}"/>
    <cellStyle name="Comma 24 2 3 3 2 2" xfId="14960" xr:uid="{CBEFF9D8-478D-4A54-8DA3-9AD7ABC95535}"/>
    <cellStyle name="Comma 24 2 3 3 3" xfId="8921" xr:uid="{85F6988F-99B4-4A8E-BAFF-6BC4BE39F0AC}"/>
    <cellStyle name="Comma 24 2 3 3 3 2" xfId="17974" xr:uid="{03FAB763-8F63-4079-8B3B-CF19EBA0B60C}"/>
    <cellStyle name="Comma 24 2 3 3 4" xfId="11942" xr:uid="{02D1699E-9742-404E-87E5-7F7C2942A71F}"/>
    <cellStyle name="Comma 24 2 3 4" xfId="3899" xr:uid="{008968C0-F50B-4703-ABE2-F2CD15B46C7D}"/>
    <cellStyle name="Comma 24 2 3 4 2" xfId="12952" xr:uid="{481E0C93-787F-41BB-90FD-453F6BFCEEC3}"/>
    <cellStyle name="Comma 24 2 3 5" xfId="6913" xr:uid="{A66D0AAC-68EF-4B82-8C67-0EA526E5CB8E}"/>
    <cellStyle name="Comma 24 2 3 5 2" xfId="15966" xr:uid="{E7D7E876-DD4D-41A7-A6AF-A0B945F9D8E7}"/>
    <cellStyle name="Comma 24 2 3 6" xfId="9934" xr:uid="{82B5ADB9-D8C5-4FC3-9E8C-8E153A825FF1}"/>
    <cellStyle name="Comma 24 2 4" xfId="821" xr:uid="{3C002EA8-7FD2-4EF1-BA6F-5F796E48BB59}"/>
    <cellStyle name="Comma 24 2 4 2" xfId="1825" xr:uid="{AD1BE9F1-1084-4E74-9006-C361F0AB96DE}"/>
    <cellStyle name="Comma 24 2 4 2 2" xfId="4904" xr:uid="{557831F9-199A-46D8-AA57-FFB0B49AAF6E}"/>
    <cellStyle name="Comma 24 2 4 2 2 2" xfId="13957" xr:uid="{7F229EA0-817D-4246-A780-21FB2D721ADE}"/>
    <cellStyle name="Comma 24 2 4 2 3" xfId="7918" xr:uid="{4C7E46E8-092C-4EE0-8330-57F3524B49A0}"/>
    <cellStyle name="Comma 24 2 4 2 3 2" xfId="16971" xr:uid="{8EEBAD7E-54B9-4ECE-9815-294A9BE759AF}"/>
    <cellStyle name="Comma 24 2 4 2 4" xfId="10939" xr:uid="{81598A65-C00F-4902-AA4D-7C0723916545}"/>
    <cellStyle name="Comma 24 2 4 3" xfId="2829" xr:uid="{7BF2299B-9064-49DD-87AA-FF31D7C78212}"/>
    <cellStyle name="Comma 24 2 4 3 2" xfId="5908" xr:uid="{59CD54F8-DE56-4AB1-BAB1-B743BD4DC030}"/>
    <cellStyle name="Comma 24 2 4 3 2 2" xfId="14961" xr:uid="{B97EC916-A686-4F2C-BEDA-09C42131010A}"/>
    <cellStyle name="Comma 24 2 4 3 3" xfId="8922" xr:uid="{30AC918F-D750-46EF-9AFC-D4DF1A479048}"/>
    <cellStyle name="Comma 24 2 4 3 3 2" xfId="17975" xr:uid="{9AA7B1E0-CCB6-4D53-B036-CF380899175D}"/>
    <cellStyle name="Comma 24 2 4 3 4" xfId="11943" xr:uid="{0BF73CBE-3BFC-4312-AA19-D733392FCA86}"/>
    <cellStyle name="Comma 24 2 4 4" xfId="3900" xr:uid="{1C83E623-48E2-4DFE-A8DD-BA2F07F3F0F4}"/>
    <cellStyle name="Comma 24 2 4 4 2" xfId="12953" xr:uid="{2D8E48CB-0115-4560-B551-2269EFC42D7A}"/>
    <cellStyle name="Comma 24 2 4 5" xfId="6914" xr:uid="{4FF79123-FA2C-4A1F-8777-71B4B6B9CCA7}"/>
    <cellStyle name="Comma 24 2 4 5 2" xfId="15967" xr:uid="{21B5EA09-B7B3-41B9-A1D5-17DF2A9DDC42}"/>
    <cellStyle name="Comma 24 2 4 6" xfId="9935" xr:uid="{6C422D30-34C0-40D0-B3F0-84BA19C1F604}"/>
    <cellStyle name="Comma 24 2 5" xfId="1380" xr:uid="{DB6AFDAD-B519-40FE-BC7A-06D0498AD634}"/>
    <cellStyle name="Comma 24 2 5 2" xfId="4459" xr:uid="{66407C8D-1857-4387-A542-C6EF42EB4549}"/>
    <cellStyle name="Comma 24 2 5 2 2" xfId="13512" xr:uid="{A497E436-FCAE-4869-B673-176EA2361F7D}"/>
    <cellStyle name="Comma 24 2 5 3" xfId="7473" xr:uid="{DE40CCBD-F521-47F7-95BC-0E4B6D75C339}"/>
    <cellStyle name="Comma 24 2 5 3 2" xfId="16526" xr:uid="{FDF0803C-5913-494C-BB44-89C63DC87515}"/>
    <cellStyle name="Comma 24 2 5 4" xfId="10494" xr:uid="{6DDBF32A-7E7B-4670-9BAC-2A6E9F40423B}"/>
    <cellStyle name="Comma 24 2 6" xfId="2384" xr:uid="{1B22A1F0-93EE-40C8-99B8-38D6D019E588}"/>
    <cellStyle name="Comma 24 2 6 2" xfId="5463" xr:uid="{D0E20246-0EA3-4D63-B603-6E18D705C577}"/>
    <cellStyle name="Comma 24 2 6 2 2" xfId="14516" xr:uid="{E015CB52-9580-4788-BD21-397346A55015}"/>
    <cellStyle name="Comma 24 2 6 3" xfId="8477" xr:uid="{962F5924-8B36-4C2C-A45E-BA5AACAEF790}"/>
    <cellStyle name="Comma 24 2 6 3 2" xfId="17530" xr:uid="{F9972A91-1EC9-4FB4-9288-D4E642314456}"/>
    <cellStyle name="Comma 24 2 6 4" xfId="11498" xr:uid="{8BB01A2B-C8A1-49A9-8546-9431E6E4E483}"/>
    <cellStyle name="Comma 24 2 7" xfId="3453" xr:uid="{01B1193F-001F-421A-90DC-5CED1906A416}"/>
    <cellStyle name="Comma 24 2 7 2" xfId="12506" xr:uid="{9003133D-6353-41B8-9DA0-752438FFBD84}"/>
    <cellStyle name="Comma 24 2 8" xfId="6467" xr:uid="{D93C31FB-839F-451E-8203-7F894D70DB67}"/>
    <cellStyle name="Comma 24 2 8 2" xfId="15520" xr:uid="{2F9219EE-CF28-4BB8-96A4-F01A29DE83F6}"/>
    <cellStyle name="Comma 24 2 9" xfId="9487" xr:uid="{2CDEEFB1-2AD0-4F95-8DE7-5CCBC175120B}"/>
    <cellStyle name="Comma 24 3" xfId="504" xr:uid="{63BD6ADE-4AD9-4A24-806A-D1F77D1EAC26}"/>
    <cellStyle name="Comma 24 3 2" xfId="822" xr:uid="{F07F36E5-35CA-4350-8B39-C54AF0A82209}"/>
    <cellStyle name="Comma 24 3 2 2" xfId="1826" xr:uid="{4935CF1A-BD32-4502-B80D-38CB81951D68}"/>
    <cellStyle name="Comma 24 3 2 2 2" xfId="4905" xr:uid="{89BDC26A-8C46-48BA-A4E5-40B32EADDCD7}"/>
    <cellStyle name="Comma 24 3 2 2 2 2" xfId="13958" xr:uid="{0547EDD1-FA1D-469E-8914-1E573645A362}"/>
    <cellStyle name="Comma 24 3 2 2 3" xfId="7919" xr:uid="{7C287D48-9142-4433-94AB-7FF9FD7B3B77}"/>
    <cellStyle name="Comma 24 3 2 2 3 2" xfId="16972" xr:uid="{112F1659-6DAC-4CD9-9BDF-27E0BB740495}"/>
    <cellStyle name="Comma 24 3 2 2 4" xfId="10940" xr:uid="{28D41964-6104-4B53-8F1F-4D558462A685}"/>
    <cellStyle name="Comma 24 3 2 3" xfId="2830" xr:uid="{7A61D298-59A1-4281-BCC9-A816580AFA6D}"/>
    <cellStyle name="Comma 24 3 2 3 2" xfId="5909" xr:uid="{BE9F9E33-6714-43CD-8DA4-C9D2921F08C8}"/>
    <cellStyle name="Comma 24 3 2 3 2 2" xfId="14962" xr:uid="{B7609E58-33FD-47E6-884F-484E638CEBAF}"/>
    <cellStyle name="Comma 24 3 2 3 3" xfId="8923" xr:uid="{B5AC0173-BC70-4D2B-A781-3D8DA23AAB8D}"/>
    <cellStyle name="Comma 24 3 2 3 3 2" xfId="17976" xr:uid="{EDA353BA-5D4B-4593-9394-2D465831A3F9}"/>
    <cellStyle name="Comma 24 3 2 3 4" xfId="11944" xr:uid="{9A89C5AB-892D-4612-B393-49600CBFD507}"/>
    <cellStyle name="Comma 24 3 2 4" xfId="3901" xr:uid="{39814FBE-4219-4B42-8A96-69E934C83ECF}"/>
    <cellStyle name="Comma 24 3 2 4 2" xfId="12954" xr:uid="{66A91DAC-8435-479C-827F-7CE2FDCDAB41}"/>
    <cellStyle name="Comma 24 3 2 5" xfId="6915" xr:uid="{EDF97770-D62B-4559-BA0E-CEF13FF4A9C2}"/>
    <cellStyle name="Comma 24 3 2 5 2" xfId="15968" xr:uid="{27020D84-A0E1-4914-8DEF-D81B10F8CE20}"/>
    <cellStyle name="Comma 24 3 2 6" xfId="9936" xr:uid="{D00147F2-98B3-4409-BD41-AFEF84F27BBF}"/>
    <cellStyle name="Comma 24 3 3" xfId="823" xr:uid="{2C0E4CD1-5654-4103-BD26-1370F0E3B5A0}"/>
    <cellStyle name="Comma 24 3 3 2" xfId="1827" xr:uid="{E18A0031-CF03-43A9-850B-394472E3BC20}"/>
    <cellStyle name="Comma 24 3 3 2 2" xfId="4906" xr:uid="{16AC0C34-DCE8-4F58-837D-550762A8DE0F}"/>
    <cellStyle name="Comma 24 3 3 2 2 2" xfId="13959" xr:uid="{915E8FB5-077A-4D33-945B-928101BC644C}"/>
    <cellStyle name="Comma 24 3 3 2 3" xfId="7920" xr:uid="{45909BAF-B237-4C45-90E9-3D453FFB288D}"/>
    <cellStyle name="Comma 24 3 3 2 3 2" xfId="16973" xr:uid="{32E277EB-9C19-48D9-A0D0-4DD7A688FB77}"/>
    <cellStyle name="Comma 24 3 3 2 4" xfId="10941" xr:uid="{BB307053-B257-4C96-B353-434DE979FDE1}"/>
    <cellStyle name="Comma 24 3 3 3" xfId="2831" xr:uid="{468DDCE9-8E05-419C-BA74-9702E0840539}"/>
    <cellStyle name="Comma 24 3 3 3 2" xfId="5910" xr:uid="{BC04C9E2-BECE-4E00-9698-E00AE9E53888}"/>
    <cellStyle name="Comma 24 3 3 3 2 2" xfId="14963" xr:uid="{9C1BDB85-5E3A-44EF-B070-79ED974CBFE2}"/>
    <cellStyle name="Comma 24 3 3 3 3" xfId="8924" xr:uid="{3A649334-1C53-4B63-8B59-BEA26FA2FF3B}"/>
    <cellStyle name="Comma 24 3 3 3 3 2" xfId="17977" xr:uid="{51155698-1AF2-4BA1-B0E3-98DB0705AC83}"/>
    <cellStyle name="Comma 24 3 3 3 4" xfId="11945" xr:uid="{04F30E64-E492-4C4F-87A1-BF543FFBEA7F}"/>
    <cellStyle name="Comma 24 3 3 4" xfId="3902" xr:uid="{5060F563-2818-4C33-B63F-03F0A3F8CDA2}"/>
    <cellStyle name="Comma 24 3 3 4 2" xfId="12955" xr:uid="{BF87BF69-866B-4DE0-9FD4-C2513119B36F}"/>
    <cellStyle name="Comma 24 3 3 5" xfId="6916" xr:uid="{ACF5B004-88DE-4ADB-9FC7-60073EB8CE27}"/>
    <cellStyle name="Comma 24 3 3 5 2" xfId="15969" xr:uid="{C5682751-CC76-4D75-A4B3-5125752E4446}"/>
    <cellStyle name="Comma 24 3 3 6" xfId="9937" xr:uid="{8F0F8F56-7FA5-49D2-8A4A-75024A37548A}"/>
    <cellStyle name="Comma 24 3 4" xfId="1512" xr:uid="{709F9936-2E15-41E8-9186-A52AFD760B08}"/>
    <cellStyle name="Comma 24 3 4 2" xfId="4591" xr:uid="{BC73CCD8-75A7-45D2-B50F-53FF854B032B}"/>
    <cellStyle name="Comma 24 3 4 2 2" xfId="13644" xr:uid="{66B216B3-A4A1-4EFF-B598-DD2343380CF4}"/>
    <cellStyle name="Comma 24 3 4 3" xfId="7605" xr:uid="{2823B504-8310-4739-9720-E0D4DF2A414A}"/>
    <cellStyle name="Comma 24 3 4 3 2" xfId="16658" xr:uid="{2C4428C3-61A8-4D5F-B492-884BE5774AE1}"/>
    <cellStyle name="Comma 24 3 4 4" xfId="10626" xr:uid="{C623CE0B-5F27-49AC-AA6D-6065C43CA830}"/>
    <cellStyle name="Comma 24 3 5" xfId="2516" xr:uid="{DB442A90-88B3-4E03-885F-653EF68BBCB4}"/>
    <cellStyle name="Comma 24 3 5 2" xfId="5595" xr:uid="{88F71676-0E86-45FE-8D8F-8F619EF02D5F}"/>
    <cellStyle name="Comma 24 3 5 2 2" xfId="14648" xr:uid="{8E2D43E6-798B-4ABF-A810-CA5028D5259F}"/>
    <cellStyle name="Comma 24 3 5 3" xfId="8609" xr:uid="{DF0C3B2F-89CF-451C-8CCF-8408669BA02B}"/>
    <cellStyle name="Comma 24 3 5 3 2" xfId="17662" xr:uid="{5DF93238-428F-4220-B17C-D4ABE32F6DBA}"/>
    <cellStyle name="Comma 24 3 5 4" xfId="11630" xr:uid="{01FF569F-80AB-4D85-AE24-3466CC5127D0}"/>
    <cellStyle name="Comma 24 3 6" xfId="3586" xr:uid="{48916575-8809-4FE1-B328-C62114A060DE}"/>
    <cellStyle name="Comma 24 3 6 2" xfId="12639" xr:uid="{B6A9BBCE-409F-4285-8B87-2FBD7B1D42D4}"/>
    <cellStyle name="Comma 24 3 7" xfId="6600" xr:uid="{F29C9660-A35B-49F6-8A4E-2ED5B72D4896}"/>
    <cellStyle name="Comma 24 3 7 2" xfId="15653" xr:uid="{BB859A25-45B3-45A8-8E8B-8944E223E88A}"/>
    <cellStyle name="Comma 24 3 8" xfId="9620" xr:uid="{8E36FF50-BC8A-4C61-9A2E-5E220064F15D}"/>
    <cellStyle name="Comma 24 4" xfId="824" xr:uid="{A6AB4853-07D4-4A24-975B-A7DD68CE0AE7}"/>
    <cellStyle name="Comma 24 4 2" xfId="1828" xr:uid="{FBD4BA58-83D9-4E91-B4F6-2AE95055D7C9}"/>
    <cellStyle name="Comma 24 4 2 2" xfId="4907" xr:uid="{F349A0DF-A211-480B-9FEA-A8349B80C850}"/>
    <cellStyle name="Comma 24 4 2 2 2" xfId="13960" xr:uid="{904CCFBE-FB28-45E3-8D14-47DD8E53284E}"/>
    <cellStyle name="Comma 24 4 2 3" xfId="7921" xr:uid="{0B5E9727-5A77-4C53-ABB4-99AF04AF8517}"/>
    <cellStyle name="Comma 24 4 2 3 2" xfId="16974" xr:uid="{4374E12E-4CDD-48E3-B675-5F53829D2A39}"/>
    <cellStyle name="Comma 24 4 2 4" xfId="10942" xr:uid="{E314D90F-B735-463D-BD5B-F0C94EA8471D}"/>
    <cellStyle name="Comma 24 4 3" xfId="2832" xr:uid="{F6D66107-0956-48B8-9BEB-74329CBCE671}"/>
    <cellStyle name="Comma 24 4 3 2" xfId="5911" xr:uid="{5EAD6FD1-B9B1-4F13-8C08-3A2A58556BE4}"/>
    <cellStyle name="Comma 24 4 3 2 2" xfId="14964" xr:uid="{F59CE2F1-8BC5-4641-B081-C998A1FFEA0C}"/>
    <cellStyle name="Comma 24 4 3 3" xfId="8925" xr:uid="{505C9D0D-05F6-4B19-BDE6-DF483650AE73}"/>
    <cellStyle name="Comma 24 4 3 3 2" xfId="17978" xr:uid="{82F0B8FA-DB56-484A-A82D-5AEFE28AED26}"/>
    <cellStyle name="Comma 24 4 3 4" xfId="11946" xr:uid="{3A971293-3952-4F91-9E4B-1BA2640FC0CE}"/>
    <cellStyle name="Comma 24 4 4" xfId="3903" xr:uid="{5FFEF738-2EA4-4749-A002-7447BD02472D}"/>
    <cellStyle name="Comma 24 4 4 2" xfId="12956" xr:uid="{9E12B71A-1A4F-436E-9E97-D34A65005337}"/>
    <cellStyle name="Comma 24 4 5" xfId="6917" xr:uid="{4F6F5A45-66AD-4165-A689-46D23E6DDD21}"/>
    <cellStyle name="Comma 24 4 5 2" xfId="15970" xr:uid="{56539503-3953-4F65-AFCC-B74EFEF8A02D}"/>
    <cellStyle name="Comma 24 4 6" xfId="9938" xr:uid="{8320F76D-B8CF-4A1C-9197-0F10F9AFD6B0}"/>
    <cellStyle name="Comma 24 5" xfId="825" xr:uid="{322750A5-DA1C-406D-B49F-D838C0F5E332}"/>
    <cellStyle name="Comma 24 5 2" xfId="1829" xr:uid="{63257A9C-C3AB-43F7-B94B-1D8D2B9231AA}"/>
    <cellStyle name="Comma 24 5 2 2" xfId="4908" xr:uid="{22F2D741-4B4E-4358-81C0-D673C23AF186}"/>
    <cellStyle name="Comma 24 5 2 2 2" xfId="13961" xr:uid="{D51C1193-60C2-4FDA-BA16-46515818F282}"/>
    <cellStyle name="Comma 24 5 2 3" xfId="7922" xr:uid="{CEBDFC48-933A-4D67-A94E-55063A3C493D}"/>
    <cellStyle name="Comma 24 5 2 3 2" xfId="16975" xr:uid="{5DCC8D4D-B83D-4CAB-BF4B-123385E0512B}"/>
    <cellStyle name="Comma 24 5 2 4" xfId="10943" xr:uid="{EDBB3AE5-21A2-48F0-A8A5-EA7C4D8BAEE6}"/>
    <cellStyle name="Comma 24 5 3" xfId="2833" xr:uid="{03B2F424-49CD-423E-881B-A2B26D530374}"/>
    <cellStyle name="Comma 24 5 3 2" xfId="5912" xr:uid="{F9DF906A-65E7-4A91-89F5-F4A33504993E}"/>
    <cellStyle name="Comma 24 5 3 2 2" xfId="14965" xr:uid="{FAFE7EBD-1BB5-4D71-B4D2-A0B66A0D0893}"/>
    <cellStyle name="Comma 24 5 3 3" xfId="8926" xr:uid="{3E7EAC89-659E-4E86-AC59-3E0FDDE0B2C7}"/>
    <cellStyle name="Comma 24 5 3 3 2" xfId="17979" xr:uid="{7B5CA6A9-A0AA-40F5-ABB8-472F46814F94}"/>
    <cellStyle name="Comma 24 5 3 4" xfId="11947" xr:uid="{D943BB44-B81D-4817-B09D-20024D485320}"/>
    <cellStyle name="Comma 24 5 4" xfId="3904" xr:uid="{FCE627D8-9DE3-4AE1-829E-BA0AA8BD671E}"/>
    <cellStyle name="Comma 24 5 4 2" xfId="12957" xr:uid="{7049BB87-C9BD-4705-817F-6C674815C642}"/>
    <cellStyle name="Comma 24 5 5" xfId="6918" xr:uid="{DA72E049-A299-40F4-ACA2-7A211DAE5BE5}"/>
    <cellStyle name="Comma 24 5 5 2" xfId="15971" xr:uid="{53E9C7BB-6E83-4ADE-9FEE-3F522CC08FB0}"/>
    <cellStyle name="Comma 24 5 6" xfId="9939" xr:uid="{FC86E6D0-0641-4C30-ACDD-B6CF90E07476}"/>
    <cellStyle name="Comma 24 6" xfId="1341" xr:uid="{C61F3986-8CB7-4C00-8853-124664FD512C}"/>
    <cellStyle name="Comma 24 6 2" xfId="4420" xr:uid="{F9ED92F9-3BBF-4213-9ACA-124F64F93BCB}"/>
    <cellStyle name="Comma 24 6 2 2" xfId="13473" xr:uid="{AEBE59DF-BC1B-4D62-A1C0-AE62CC54BEAF}"/>
    <cellStyle name="Comma 24 6 3" xfId="7434" xr:uid="{B88CAC0D-251F-434E-97F9-CB8348F7883F}"/>
    <cellStyle name="Comma 24 6 3 2" xfId="16487" xr:uid="{E6D5FEFC-8489-4CFF-887A-FBCFB64DA88C}"/>
    <cellStyle name="Comma 24 6 4" xfId="10455" xr:uid="{4140BA24-63D5-4DC7-A21B-21DED7D35824}"/>
    <cellStyle name="Comma 24 7" xfId="2345" xr:uid="{91E110B1-B230-405E-93EB-8E5F650594F8}"/>
    <cellStyle name="Comma 24 7 2" xfId="5424" xr:uid="{0FF44926-9BF9-4A03-82A9-5042A9BBDF5E}"/>
    <cellStyle name="Comma 24 7 2 2" xfId="14477" xr:uid="{D7E78968-64FA-46D2-904A-7E002D512205}"/>
    <cellStyle name="Comma 24 7 3" xfId="8438" xr:uid="{E1C79317-A65A-487B-9210-9D6DAFD6A384}"/>
    <cellStyle name="Comma 24 7 3 2" xfId="17491" xr:uid="{8D8EFB7E-4EB5-4F2F-A6FA-F43F2481E6C4}"/>
    <cellStyle name="Comma 24 7 4" xfId="11459" xr:uid="{60FE8077-D7A3-42F2-9444-D3EA2766AB68}"/>
    <cellStyle name="Comma 24 8" xfId="3414" xr:uid="{209EDA65-639E-4AE9-A12A-D23B99EA450D}"/>
    <cellStyle name="Comma 24 8 2" xfId="12467" xr:uid="{FB88804E-2EC9-4220-B4DA-CFF92E944A66}"/>
    <cellStyle name="Comma 24 9" xfId="6428" xr:uid="{D4F807C6-9F4B-4E75-9052-DA55AC921D0E}"/>
    <cellStyle name="Comma 24 9 2" xfId="15481" xr:uid="{69C911C7-B31F-4921-B113-2DA8B36E7A49}"/>
    <cellStyle name="Comma 25" xfId="370" xr:uid="{3FCFB8B3-7C55-46D3-9A87-DF546B3FE87A}"/>
    <cellStyle name="Comma 25 2" xfId="561" xr:uid="{A96C752C-1B82-49D9-8607-3A00A3641523}"/>
    <cellStyle name="Comma 25 2 2" xfId="826" xr:uid="{57E559F6-B847-4509-B545-A82F62A7C39E}"/>
    <cellStyle name="Comma 25 2 2 2" xfId="1830" xr:uid="{FCDEA7F3-7181-4C71-8C8B-5A37252431B4}"/>
    <cellStyle name="Comma 25 2 2 2 2" xfId="4909" xr:uid="{8106DF74-9D07-4BB3-B959-1C44DF2B9344}"/>
    <cellStyle name="Comma 25 2 2 2 2 2" xfId="13962" xr:uid="{F3DEC614-F9CA-47CF-82B2-A92AEB4E5299}"/>
    <cellStyle name="Comma 25 2 2 2 3" xfId="7923" xr:uid="{20510367-04B5-4A4F-9877-40E8C2EC78FB}"/>
    <cellStyle name="Comma 25 2 2 2 3 2" xfId="16976" xr:uid="{A7C61BF5-344B-4BB3-9753-950D5AC77EC1}"/>
    <cellStyle name="Comma 25 2 2 2 4" xfId="10944" xr:uid="{F1E8AF53-E7DD-4343-B1A8-0520B44116BE}"/>
    <cellStyle name="Comma 25 2 2 3" xfId="2834" xr:uid="{942865A1-C458-48A9-B30F-2D39D05B8B64}"/>
    <cellStyle name="Comma 25 2 2 3 2" xfId="5913" xr:uid="{83D25950-02F4-49A7-A4F8-55DE968F7A46}"/>
    <cellStyle name="Comma 25 2 2 3 2 2" xfId="14966" xr:uid="{A95D7DCB-267F-4511-9ECA-52DFD849858E}"/>
    <cellStyle name="Comma 25 2 2 3 3" xfId="8927" xr:uid="{FBB2465E-037B-4CFB-8234-AF3BC40BCF99}"/>
    <cellStyle name="Comma 25 2 2 3 3 2" xfId="17980" xr:uid="{C293ECE3-9D74-402E-AD07-8AD29076A18B}"/>
    <cellStyle name="Comma 25 2 2 3 4" xfId="11948" xr:uid="{F5BF5E36-DF11-4CBF-82CC-5A7018C0849C}"/>
    <cellStyle name="Comma 25 2 2 4" xfId="3905" xr:uid="{B993491A-8C73-4FDB-BBB6-2A8F7D6FD994}"/>
    <cellStyle name="Comma 25 2 2 4 2" xfId="12958" xr:uid="{2F736E99-A2FD-4292-BC69-AA94B966E9CB}"/>
    <cellStyle name="Comma 25 2 2 5" xfId="6919" xr:uid="{2790DB8E-7117-42A0-92F0-FC56D83A3A48}"/>
    <cellStyle name="Comma 25 2 2 5 2" xfId="15972" xr:uid="{21187435-A330-485A-8700-7127EA716D02}"/>
    <cellStyle name="Comma 25 2 2 6" xfId="9940" xr:uid="{B7EE9D37-70B7-4D44-8BF1-97FBFCD6B207}"/>
    <cellStyle name="Comma 25 2 3" xfId="827" xr:uid="{38023229-1819-4E80-80AA-2522DFEF2EEA}"/>
    <cellStyle name="Comma 25 2 3 2" xfId="1831" xr:uid="{A8308D07-927B-44B2-9096-1964F8771016}"/>
    <cellStyle name="Comma 25 2 3 2 2" xfId="4910" xr:uid="{90AF08C2-D433-4D1A-BEB9-57A86A316EAE}"/>
    <cellStyle name="Comma 25 2 3 2 2 2" xfId="13963" xr:uid="{F6376868-31FB-4313-9E5F-19F6851DAD83}"/>
    <cellStyle name="Comma 25 2 3 2 3" xfId="7924" xr:uid="{F0C36186-BC01-4351-97E4-C375947AF2A5}"/>
    <cellStyle name="Comma 25 2 3 2 3 2" xfId="16977" xr:uid="{09751421-9268-467F-A296-9F7CBD57EA50}"/>
    <cellStyle name="Comma 25 2 3 2 4" xfId="10945" xr:uid="{1FEFB3C7-5C08-41D1-A6D8-432E30A51529}"/>
    <cellStyle name="Comma 25 2 3 3" xfId="2835" xr:uid="{E84D2442-3FB3-44A3-9520-C97078AA6FA3}"/>
    <cellStyle name="Comma 25 2 3 3 2" xfId="5914" xr:uid="{F07A8233-A2B8-44F7-B866-CD4FDF286295}"/>
    <cellStyle name="Comma 25 2 3 3 2 2" xfId="14967" xr:uid="{753E39B3-4788-42F9-B733-718A6620EF82}"/>
    <cellStyle name="Comma 25 2 3 3 3" xfId="8928" xr:uid="{D3ABFE3B-6607-4C6C-9D1A-5645E1FFC633}"/>
    <cellStyle name="Comma 25 2 3 3 3 2" xfId="17981" xr:uid="{00395555-648E-43BD-A309-7445A0A2A1EE}"/>
    <cellStyle name="Comma 25 2 3 3 4" xfId="11949" xr:uid="{E88CDCDC-ED14-4CCC-94F7-1E98CE5E0673}"/>
    <cellStyle name="Comma 25 2 3 4" xfId="3906" xr:uid="{CAEF57F3-A119-464C-A5B9-6BCDFB7E1868}"/>
    <cellStyle name="Comma 25 2 3 4 2" xfId="12959" xr:uid="{0DA78462-B63D-475E-A4ED-8CC15FFA715B}"/>
    <cellStyle name="Comma 25 2 3 5" xfId="6920" xr:uid="{6121809F-A03D-440B-AFD7-67B4B26CB026}"/>
    <cellStyle name="Comma 25 2 3 5 2" xfId="15973" xr:uid="{D11A26B4-E8B6-4F9C-A5C7-BDDD08701AF7}"/>
    <cellStyle name="Comma 25 2 3 6" xfId="9941" xr:uid="{3F10423B-0EB3-4C04-A407-167AF71AB07F}"/>
    <cellStyle name="Comma 25 2 4" xfId="1568" xr:uid="{6DDC8842-86C9-4E9E-9FE5-A22AD4E420AB}"/>
    <cellStyle name="Comma 25 2 4 2" xfId="4647" xr:uid="{B59425DC-1E2C-4B62-9141-75FCF4BDA135}"/>
    <cellStyle name="Comma 25 2 4 2 2" xfId="13700" xr:uid="{4E8D22B9-0FA9-4AC2-90B9-DB6528E5FF99}"/>
    <cellStyle name="Comma 25 2 4 3" xfId="7661" xr:uid="{1E945195-D67A-432A-9FC4-5AFF37F39E08}"/>
    <cellStyle name="Comma 25 2 4 3 2" xfId="16714" xr:uid="{23AD930E-51E5-49FC-8552-FDBAAE86245B}"/>
    <cellStyle name="Comma 25 2 4 4" xfId="10682" xr:uid="{531C3619-0751-4B2F-9403-98387408BADE}"/>
    <cellStyle name="Comma 25 2 5" xfId="2572" xr:uid="{2B5BEC78-B6FB-44DE-A6C4-2BDEF7B0FFBA}"/>
    <cellStyle name="Comma 25 2 5 2" xfId="5651" xr:uid="{2125931D-7567-466A-A061-A51F7E843583}"/>
    <cellStyle name="Comma 25 2 5 2 2" xfId="14704" xr:uid="{884E99B8-9237-4813-96B3-19DC3FD5681E}"/>
    <cellStyle name="Comma 25 2 5 3" xfId="8665" xr:uid="{67D306E4-A928-4120-851C-931F6297C0B9}"/>
    <cellStyle name="Comma 25 2 5 3 2" xfId="17718" xr:uid="{6D9C59AE-FF4E-4C6B-8538-0EFFC6FB8868}"/>
    <cellStyle name="Comma 25 2 5 4" xfId="11686" xr:uid="{BE4430D6-9A1B-46B4-9D0E-52867FCAC71D}"/>
    <cellStyle name="Comma 25 2 6" xfId="3642" xr:uid="{E48BBD9A-0729-48C0-970E-C82955927F9C}"/>
    <cellStyle name="Comma 25 2 6 2" xfId="12695" xr:uid="{12478F95-C849-4115-A19B-FC18350D1C80}"/>
    <cellStyle name="Comma 25 2 7" xfId="6656" xr:uid="{7BE89AEB-C6D6-4A5A-AAF9-FD2A80467F5B}"/>
    <cellStyle name="Comma 25 2 7 2" xfId="15709" xr:uid="{6CCE4AC6-889E-4615-A273-3F9894F03372}"/>
    <cellStyle name="Comma 25 2 8" xfId="9676" xr:uid="{5E90CC76-69F3-456A-B2F9-F445C09130D1}"/>
    <cellStyle name="Comma 25 3" xfId="828" xr:uid="{56AFAE53-68FF-43C8-BAFC-A5C64BAE99E7}"/>
    <cellStyle name="Comma 25 3 2" xfId="1832" xr:uid="{0CD68D37-2E6D-4D12-8FF8-7B36391D71FE}"/>
    <cellStyle name="Comma 25 3 2 2" xfId="4911" xr:uid="{87240E96-6C5E-44EA-9228-C84F2A6FD07C}"/>
    <cellStyle name="Comma 25 3 2 2 2" xfId="13964" xr:uid="{CA743333-4227-4D4B-B09C-D353F866214C}"/>
    <cellStyle name="Comma 25 3 2 3" xfId="7925" xr:uid="{C523834C-4306-486E-A7CF-789956472AFA}"/>
    <cellStyle name="Comma 25 3 2 3 2" xfId="16978" xr:uid="{104F676C-81A7-423E-ABE6-DD9A91EBBD50}"/>
    <cellStyle name="Comma 25 3 2 4" xfId="10946" xr:uid="{A51EEC43-17A6-4281-8F42-0EF77D56014C}"/>
    <cellStyle name="Comma 25 3 3" xfId="2836" xr:uid="{59EF8DDC-0AEE-48B3-B602-0F16FC3499CC}"/>
    <cellStyle name="Comma 25 3 3 2" xfId="5915" xr:uid="{872985B1-12F1-46C0-BF5A-A65AE60418AE}"/>
    <cellStyle name="Comma 25 3 3 2 2" xfId="14968" xr:uid="{3E87C646-AC9A-4A30-9566-0CF9F719E807}"/>
    <cellStyle name="Comma 25 3 3 3" xfId="8929" xr:uid="{05073F41-824C-4411-BCEE-67DB20A89ADD}"/>
    <cellStyle name="Comma 25 3 3 3 2" xfId="17982" xr:uid="{67288120-AA29-4E54-9F6D-B5645C956514}"/>
    <cellStyle name="Comma 25 3 3 4" xfId="11950" xr:uid="{B25B4730-46AE-4D58-B54D-CCE62D52586E}"/>
    <cellStyle name="Comma 25 3 4" xfId="3907" xr:uid="{0B34EAFA-BC10-46F8-9F23-755F25F280F8}"/>
    <cellStyle name="Comma 25 3 4 2" xfId="12960" xr:uid="{01F0A0AD-8FF9-473F-A13E-C84933713223}"/>
    <cellStyle name="Comma 25 3 5" xfId="6921" xr:uid="{219BEA3A-6A56-4936-8B1E-FB6A0C5D4BEB}"/>
    <cellStyle name="Comma 25 3 5 2" xfId="15974" xr:uid="{FF4B3F5B-6194-458F-9793-412CA8265219}"/>
    <cellStyle name="Comma 25 3 6" xfId="9942" xr:uid="{943A60CF-7241-410A-9C38-CB4A8FE2F78C}"/>
    <cellStyle name="Comma 25 4" xfId="829" xr:uid="{D1BF1EAD-0590-4D1A-9E63-1ADF0440140E}"/>
    <cellStyle name="Comma 25 4 2" xfId="1833" xr:uid="{DAA34850-918E-4625-B161-E391F55C55B8}"/>
    <cellStyle name="Comma 25 4 2 2" xfId="4912" xr:uid="{D9AE496E-8CD7-49B0-8D9A-EE0379EFB715}"/>
    <cellStyle name="Comma 25 4 2 2 2" xfId="13965" xr:uid="{28A04655-0EB8-4AEF-B828-6403BD12FE18}"/>
    <cellStyle name="Comma 25 4 2 3" xfId="7926" xr:uid="{648E69C5-C035-49E4-A187-B95D1CF2CEFC}"/>
    <cellStyle name="Comma 25 4 2 3 2" xfId="16979" xr:uid="{1BA3EFE3-2313-4068-883B-650B8CB001AE}"/>
    <cellStyle name="Comma 25 4 2 4" xfId="10947" xr:uid="{AFF29F4A-B4B9-4EF5-97F6-AD9093241BF3}"/>
    <cellStyle name="Comma 25 4 3" xfId="2837" xr:uid="{81D60144-7070-417A-B76D-ACED636FC996}"/>
    <cellStyle name="Comma 25 4 3 2" xfId="5916" xr:uid="{2B9781FA-303F-444B-B6F6-F3677B5E09B2}"/>
    <cellStyle name="Comma 25 4 3 2 2" xfId="14969" xr:uid="{0B9DFBD2-3E34-419B-9F4D-60424CBE79BD}"/>
    <cellStyle name="Comma 25 4 3 3" xfId="8930" xr:uid="{838111D0-70BD-4982-945C-2EA2A50D0E8E}"/>
    <cellStyle name="Comma 25 4 3 3 2" xfId="17983" xr:uid="{6844549F-BCDB-40FD-B10B-2F230892FEA6}"/>
    <cellStyle name="Comma 25 4 3 4" xfId="11951" xr:uid="{9DC68F6D-36D5-46EF-9516-E6DA0FC736FE}"/>
    <cellStyle name="Comma 25 4 4" xfId="3908" xr:uid="{36CF6DCA-E11D-498E-B3D4-970AC2C3056F}"/>
    <cellStyle name="Comma 25 4 4 2" xfId="12961" xr:uid="{E8D281D7-B671-403D-90C8-6EC47364A2E2}"/>
    <cellStyle name="Comma 25 4 5" xfId="6922" xr:uid="{0A3549B4-7C1B-4036-9355-70E5E483F7CA}"/>
    <cellStyle name="Comma 25 4 5 2" xfId="15975" xr:uid="{3289DBFD-2EAD-4D79-BE16-AD86C84891B1}"/>
    <cellStyle name="Comma 25 4 6" xfId="9943" xr:uid="{A860ACD9-E331-442A-A8B3-9AAFEDAE3C0F}"/>
    <cellStyle name="Comma 25 5" xfId="1397" xr:uid="{90DE98D5-7D3E-4C2E-9554-66B9D869D5E3}"/>
    <cellStyle name="Comma 25 5 2" xfId="4476" xr:uid="{C5D26B1E-0D61-4A5F-8823-3D37375F3DC6}"/>
    <cellStyle name="Comma 25 5 2 2" xfId="13529" xr:uid="{B5257029-6A40-403A-9825-74A67F45A1E5}"/>
    <cellStyle name="Comma 25 5 3" xfId="7490" xr:uid="{AFE3DA9E-936B-4FCB-A267-F79D6DE19F71}"/>
    <cellStyle name="Comma 25 5 3 2" xfId="16543" xr:uid="{E58D5917-2E36-4062-B56B-D0166EF12A12}"/>
    <cellStyle name="Comma 25 5 4" xfId="10511" xr:uid="{A6132433-2788-40D2-AF03-8EB30861E043}"/>
    <cellStyle name="Comma 25 6" xfId="2401" xr:uid="{A1CFC199-73AF-4777-808C-17759F780128}"/>
    <cellStyle name="Comma 25 6 2" xfId="5480" xr:uid="{A18BAA97-D877-40E8-B9BC-8AA9E25F899E}"/>
    <cellStyle name="Comma 25 6 2 2" xfId="14533" xr:uid="{AB2BC68A-E0A5-47E1-B49F-02EBC8B677F3}"/>
    <cellStyle name="Comma 25 6 3" xfId="8494" xr:uid="{34CD75A5-B350-4BCB-AE2B-0E2856A50372}"/>
    <cellStyle name="Comma 25 6 3 2" xfId="17547" xr:uid="{9BD77C4D-36A4-47C0-81FD-0D0F84CC0C97}"/>
    <cellStyle name="Comma 25 6 4" xfId="11515" xr:uid="{747B6557-AE19-44F3-8E1A-3788F9BBA515}"/>
    <cellStyle name="Comma 25 7" xfId="3470" xr:uid="{60326F70-A6CE-4AA6-AEC4-7636FA526AF4}"/>
    <cellStyle name="Comma 25 7 2" xfId="12523" xr:uid="{FC164161-09C0-4116-954B-4CC0A091AB9D}"/>
    <cellStyle name="Comma 25 8" xfId="6484" xr:uid="{CC53F770-2A7F-42D8-8B05-2C7A7244C586}"/>
    <cellStyle name="Comma 25 8 2" xfId="15537" xr:uid="{DEF3442C-0944-43B0-84B5-2D9AFC44C094}"/>
    <cellStyle name="Comma 25 9" xfId="9504" xr:uid="{91E4042B-E1FF-43AD-92F0-F6A2C01874F2}"/>
    <cellStyle name="Comma 26" xfId="374" xr:uid="{CBA01205-3182-44E1-9D5F-ACC781082B9E}"/>
    <cellStyle name="Comma 26 2" xfId="563" xr:uid="{0D2A9B9E-5B6F-4A09-AD41-4224496ECE18}"/>
    <cellStyle name="Comma 26 2 2" xfId="830" xr:uid="{67B7DB07-7ED9-4D7A-86B5-1A5DBB7D34DA}"/>
    <cellStyle name="Comma 26 2 2 2" xfId="1834" xr:uid="{41673B38-6B12-4AD1-88F6-461DE6189F35}"/>
    <cellStyle name="Comma 26 2 2 2 2" xfId="4913" xr:uid="{037D6EA1-3A9D-4AB4-8FE8-06289AEAB794}"/>
    <cellStyle name="Comma 26 2 2 2 2 2" xfId="13966" xr:uid="{E38EEE8B-5AA1-48F5-9A41-1D0185C13203}"/>
    <cellStyle name="Comma 26 2 2 2 3" xfId="7927" xr:uid="{C8543073-82C2-4D5E-9058-6882A6E131CC}"/>
    <cellStyle name="Comma 26 2 2 2 3 2" xfId="16980" xr:uid="{D3F33FA8-95DB-4711-AB9F-7DB0AEED8A97}"/>
    <cellStyle name="Comma 26 2 2 2 4" xfId="10948" xr:uid="{ACB8FCE1-BB6F-459B-B002-51FABF49CFF3}"/>
    <cellStyle name="Comma 26 2 2 3" xfId="2838" xr:uid="{05C90925-A220-4DAC-A1C5-651A9D210758}"/>
    <cellStyle name="Comma 26 2 2 3 2" xfId="5917" xr:uid="{174C2460-A592-46D9-8782-0811BEB70CED}"/>
    <cellStyle name="Comma 26 2 2 3 2 2" xfId="14970" xr:uid="{0AAA61D3-3ECA-491C-8E52-2BBC8CAFB321}"/>
    <cellStyle name="Comma 26 2 2 3 3" xfId="8931" xr:uid="{6A1F32FD-B52D-4623-B7AF-D881C07036E5}"/>
    <cellStyle name="Comma 26 2 2 3 3 2" xfId="17984" xr:uid="{FFC36D2D-286B-488E-8018-68AB4F644378}"/>
    <cellStyle name="Comma 26 2 2 3 4" xfId="11952" xr:uid="{47703E5F-EB33-4CBF-B932-0B1AFFE41CEC}"/>
    <cellStyle name="Comma 26 2 2 4" xfId="3909" xr:uid="{C67EFC99-DF50-4E9B-A289-433F7CA782B3}"/>
    <cellStyle name="Comma 26 2 2 4 2" xfId="12962" xr:uid="{64AB8F99-A9CD-4F88-87AB-93A18765D023}"/>
    <cellStyle name="Comma 26 2 2 5" xfId="6923" xr:uid="{A6670291-73FF-4019-9F43-A51FFF56993A}"/>
    <cellStyle name="Comma 26 2 2 5 2" xfId="15976" xr:uid="{70CB1E03-D1DB-4D38-B2DF-16C2458732D4}"/>
    <cellStyle name="Comma 26 2 2 6" xfId="9944" xr:uid="{EE388993-72D7-4B2C-8B50-5CF61816CC1D}"/>
    <cellStyle name="Comma 26 2 3" xfId="831" xr:uid="{F40BEC79-3C7F-4794-8997-73750225E951}"/>
    <cellStyle name="Comma 26 2 3 2" xfId="1835" xr:uid="{743A687A-B8FD-4CB4-B0F9-F93E309D07E6}"/>
    <cellStyle name="Comma 26 2 3 2 2" xfId="4914" xr:uid="{9CDB15E6-7103-4174-B551-CCF71EEB46C9}"/>
    <cellStyle name="Comma 26 2 3 2 2 2" xfId="13967" xr:uid="{6377CC33-8419-4556-8789-9413B6F4319D}"/>
    <cellStyle name="Comma 26 2 3 2 3" xfId="7928" xr:uid="{2B31E17E-20BF-488E-ACC5-5FEA9CCFAF51}"/>
    <cellStyle name="Comma 26 2 3 2 3 2" xfId="16981" xr:uid="{AE4DEA08-B50C-4865-9EB7-B5DBC582BE76}"/>
    <cellStyle name="Comma 26 2 3 2 4" xfId="10949" xr:uid="{310AABC1-4B2E-43CC-ACE0-D508B6E16479}"/>
    <cellStyle name="Comma 26 2 3 3" xfId="2839" xr:uid="{F112E440-F47F-4EB1-AA20-531FBBC75DF3}"/>
    <cellStyle name="Comma 26 2 3 3 2" xfId="5918" xr:uid="{36E0E5F7-B87C-4A66-8B8A-C6AA0D15795A}"/>
    <cellStyle name="Comma 26 2 3 3 2 2" xfId="14971" xr:uid="{10E11009-3E09-4051-8E32-FD32E2765596}"/>
    <cellStyle name="Comma 26 2 3 3 3" xfId="8932" xr:uid="{64E398B4-41AB-4A42-931B-4D42D9F8CB76}"/>
    <cellStyle name="Comma 26 2 3 3 3 2" xfId="17985" xr:uid="{3F5282BD-5170-4250-ADC0-E1A157E93E80}"/>
    <cellStyle name="Comma 26 2 3 3 4" xfId="11953" xr:uid="{B43E7FF0-AF7F-4C6C-866C-22873D6FF529}"/>
    <cellStyle name="Comma 26 2 3 4" xfId="3910" xr:uid="{8A564267-A543-44BC-9ACB-098AC7274124}"/>
    <cellStyle name="Comma 26 2 3 4 2" xfId="12963" xr:uid="{8B8A59C0-4090-4E5C-B52C-E4D0210BA946}"/>
    <cellStyle name="Comma 26 2 3 5" xfId="6924" xr:uid="{993A89E4-F94C-4597-ADDE-6D7C72E35F93}"/>
    <cellStyle name="Comma 26 2 3 5 2" xfId="15977" xr:uid="{9A8489CC-FEB5-4473-B1B2-D1EBC951568F}"/>
    <cellStyle name="Comma 26 2 3 6" xfId="9945" xr:uid="{0E3D1414-751D-431F-A9BD-6266A98D7056}"/>
    <cellStyle name="Comma 26 2 4" xfId="1569" xr:uid="{62FB8FD3-AF44-4316-84B3-6B8844B5E664}"/>
    <cellStyle name="Comma 26 2 4 2" xfId="4648" xr:uid="{71A2DC7C-E540-43BB-B46A-7036C7EAEB5E}"/>
    <cellStyle name="Comma 26 2 4 2 2" xfId="13701" xr:uid="{2159A612-3AB4-45D2-BD7B-FE629C522C8F}"/>
    <cellStyle name="Comma 26 2 4 3" xfId="7662" xr:uid="{DB309EE2-373F-405B-AF86-468CED56A6BE}"/>
    <cellStyle name="Comma 26 2 4 3 2" xfId="16715" xr:uid="{7FFE52FB-11A3-42A8-AB23-6354B05F9343}"/>
    <cellStyle name="Comma 26 2 4 4" xfId="10683" xr:uid="{7B182486-A26A-41E5-85C2-FF83576DD5F5}"/>
    <cellStyle name="Comma 26 2 5" xfId="2573" xr:uid="{3201A3CA-4FD4-472E-A3FB-65708454787D}"/>
    <cellStyle name="Comma 26 2 5 2" xfId="5652" xr:uid="{85B72D21-B570-43E5-BED5-DBF082D0F63B}"/>
    <cellStyle name="Comma 26 2 5 2 2" xfId="14705" xr:uid="{DF459F0E-69CE-4D9A-B5D8-24AF1CF05ABC}"/>
    <cellStyle name="Comma 26 2 5 3" xfId="8666" xr:uid="{B7250BF8-A0D7-4C56-88B1-F8F923663C34}"/>
    <cellStyle name="Comma 26 2 5 3 2" xfId="17719" xr:uid="{9E3D6E0C-5CDB-4DCE-89BC-FD9BF0ED6008}"/>
    <cellStyle name="Comma 26 2 5 4" xfId="11687" xr:uid="{ED1EA899-9B8A-4447-BCB6-EDC6C59A9F34}"/>
    <cellStyle name="Comma 26 2 6" xfId="3644" xr:uid="{FA92ED98-4F05-4CF8-8F48-5E8581D3DD89}"/>
    <cellStyle name="Comma 26 2 6 2" xfId="12697" xr:uid="{D81990C5-0D52-48F0-8402-F4BCC8C30EF6}"/>
    <cellStyle name="Comma 26 2 7" xfId="6658" xr:uid="{FCF7E068-0BE8-4F05-BA07-4A00393DF765}"/>
    <cellStyle name="Comma 26 2 7 2" xfId="15711" xr:uid="{8F618F77-E3E6-4BE2-A658-AEEA80B5332A}"/>
    <cellStyle name="Comma 26 2 8" xfId="9678" xr:uid="{67502781-3F5A-4C79-BB6F-38D0E9BBE0C5}"/>
    <cellStyle name="Comma 26 3" xfId="832" xr:uid="{077EC517-0510-44E5-91FE-FA6CF90BB8FC}"/>
    <cellStyle name="Comma 26 3 2" xfId="1836" xr:uid="{6C9153E5-1134-4C1E-88A7-029FE44AC2DF}"/>
    <cellStyle name="Comma 26 3 2 2" xfId="4915" xr:uid="{09432CA7-2840-41C5-AD1A-24825F21EE3C}"/>
    <cellStyle name="Comma 26 3 2 2 2" xfId="13968" xr:uid="{CBBFB687-4C39-407F-8419-5772DBAE6C3D}"/>
    <cellStyle name="Comma 26 3 2 3" xfId="7929" xr:uid="{448A5AEF-990C-4965-A3D6-88E2F66EDBAE}"/>
    <cellStyle name="Comma 26 3 2 3 2" xfId="16982" xr:uid="{D729D518-56ED-41C6-AD60-86A5E99DC8CA}"/>
    <cellStyle name="Comma 26 3 2 4" xfId="10950" xr:uid="{E668B2A2-B1BB-4847-A7FD-5878F2D5367F}"/>
    <cellStyle name="Comma 26 3 3" xfId="2840" xr:uid="{C1EEDF13-6502-41D7-8868-63ED5B6FB027}"/>
    <cellStyle name="Comma 26 3 3 2" xfId="5919" xr:uid="{524B5498-B3BB-4867-94AD-FC049D851F73}"/>
    <cellStyle name="Comma 26 3 3 2 2" xfId="14972" xr:uid="{1565E998-D03B-4A9D-96C7-64FE21650934}"/>
    <cellStyle name="Comma 26 3 3 3" xfId="8933" xr:uid="{E0E71B71-96AF-41F4-8883-C52B60FEA7F6}"/>
    <cellStyle name="Comma 26 3 3 3 2" xfId="17986" xr:uid="{AB5EDA4A-D844-49D5-8A7A-5A8B6EDDD862}"/>
    <cellStyle name="Comma 26 3 3 4" xfId="11954" xr:uid="{20913466-05A0-4BE6-A533-292D850A093C}"/>
    <cellStyle name="Comma 26 3 4" xfId="3911" xr:uid="{081FECA0-4F82-48ED-BD69-829126E680A6}"/>
    <cellStyle name="Comma 26 3 4 2" xfId="12964" xr:uid="{76BF3E0D-205A-497B-81C2-1E9AA5255895}"/>
    <cellStyle name="Comma 26 3 5" xfId="6925" xr:uid="{5A589DE4-65D0-4A42-AD2F-94C4A052D199}"/>
    <cellStyle name="Comma 26 3 5 2" xfId="15978" xr:uid="{8123A703-9254-4228-A83E-522073E16094}"/>
    <cellStyle name="Comma 26 3 6" xfId="9946" xr:uid="{DEE293FD-64D3-45A4-AFB9-6338B84B94EB}"/>
    <cellStyle name="Comma 26 4" xfId="833" xr:uid="{72F25018-B48D-4C40-9E87-37A62BA47ADF}"/>
    <cellStyle name="Comma 26 4 2" xfId="1837" xr:uid="{A116810A-42EA-4E1B-A618-9067FB84304A}"/>
    <cellStyle name="Comma 26 4 2 2" xfId="4916" xr:uid="{317F8B0E-8AE2-460F-8794-9DB029A2EE74}"/>
    <cellStyle name="Comma 26 4 2 2 2" xfId="13969" xr:uid="{11DE3A98-8EF2-4CFB-AE62-488C66FC41B5}"/>
    <cellStyle name="Comma 26 4 2 3" xfId="7930" xr:uid="{248B8A15-73A3-4634-B37A-306CB6710D55}"/>
    <cellStyle name="Comma 26 4 2 3 2" xfId="16983" xr:uid="{86BDCFE7-8788-4C86-B939-F3F6188B891A}"/>
    <cellStyle name="Comma 26 4 2 4" xfId="10951" xr:uid="{250EBE17-1AB6-421C-A3D8-9FFCE296AECD}"/>
    <cellStyle name="Comma 26 4 3" xfId="2841" xr:uid="{5DA2B767-C496-4311-9822-640856D038C3}"/>
    <cellStyle name="Comma 26 4 3 2" xfId="5920" xr:uid="{86C93359-4247-48DA-85E5-BD375F0B6EFD}"/>
    <cellStyle name="Comma 26 4 3 2 2" xfId="14973" xr:uid="{C7A63188-9FDA-42A6-B08F-9C8620F84E1A}"/>
    <cellStyle name="Comma 26 4 3 3" xfId="8934" xr:uid="{493CD1BC-B520-4DF8-B459-450E7525BD1E}"/>
    <cellStyle name="Comma 26 4 3 3 2" xfId="17987" xr:uid="{1BCF9B91-712D-4B00-8139-CC3C3B4ABBD9}"/>
    <cellStyle name="Comma 26 4 3 4" xfId="11955" xr:uid="{810F0673-AA0C-48DB-8105-B70670C9990F}"/>
    <cellStyle name="Comma 26 4 4" xfId="3912" xr:uid="{27C69D9D-AE53-4D8C-A7FB-C842C24E1373}"/>
    <cellStyle name="Comma 26 4 4 2" xfId="12965" xr:uid="{4DA0FC44-D948-4806-8A91-C448EAF1F63F}"/>
    <cellStyle name="Comma 26 4 5" xfId="6926" xr:uid="{489F0C05-7AD4-4AD2-B1F0-CA533CE274A1}"/>
    <cellStyle name="Comma 26 4 5 2" xfId="15979" xr:uid="{36064E41-F00B-42A8-B94F-B25654A1F19D}"/>
    <cellStyle name="Comma 26 4 6" xfId="9947" xr:uid="{6C7920DD-B7E2-40DB-A6DE-098B300F867F}"/>
    <cellStyle name="Comma 26 5" xfId="1398" xr:uid="{C64D92B8-02D8-4E17-936F-47D3F659DC0A}"/>
    <cellStyle name="Comma 26 5 2" xfId="4477" xr:uid="{D0D1F982-E448-4CBB-8CDD-B7BAC7A54D13}"/>
    <cellStyle name="Comma 26 5 2 2" xfId="13530" xr:uid="{00880BF3-5768-495E-BF81-E8A9EF76D04C}"/>
    <cellStyle name="Comma 26 5 3" xfId="7491" xr:uid="{1F2FC265-84BF-4710-8488-916F6E6D4E46}"/>
    <cellStyle name="Comma 26 5 3 2" xfId="16544" xr:uid="{BDB78FFA-8A91-43C4-8B1D-7A0BA805BE7D}"/>
    <cellStyle name="Comma 26 5 4" xfId="10512" xr:uid="{C5899A43-EC60-4616-A8BE-0A285FA4BEE4}"/>
    <cellStyle name="Comma 26 6" xfId="2402" xr:uid="{32F64F03-AB28-4B24-BA13-899BCC09E025}"/>
    <cellStyle name="Comma 26 6 2" xfId="5481" xr:uid="{DC534E16-7F9D-4809-842F-0BC435F9E5AD}"/>
    <cellStyle name="Comma 26 6 2 2" xfId="14534" xr:uid="{DB0212D6-A48F-4D6B-91E2-FB46AAA552E5}"/>
    <cellStyle name="Comma 26 6 3" xfId="8495" xr:uid="{E9013B99-A544-4795-B0B9-6398F98C8DC0}"/>
    <cellStyle name="Comma 26 6 3 2" xfId="17548" xr:uid="{E379C384-1ECF-4FA9-9D1B-A5DB660AE0D1}"/>
    <cellStyle name="Comma 26 6 4" xfId="11516" xr:uid="{1C980947-FE13-4006-8B3C-7883A9E58D92}"/>
    <cellStyle name="Comma 26 7" xfId="3472" xr:uid="{65152D1A-B1CC-4BDF-B4AA-F0D202378993}"/>
    <cellStyle name="Comma 26 7 2" xfId="12525" xr:uid="{660346A5-D947-4A71-92B9-3B338A7DD9C5}"/>
    <cellStyle name="Comma 26 8" xfId="6486" xr:uid="{1963EF60-5D9E-48BD-8330-CE2347CA8C0D}"/>
    <cellStyle name="Comma 26 8 2" xfId="15539" xr:uid="{26F8AB27-74D1-4B17-AF4E-8922A87A8AE2}"/>
    <cellStyle name="Comma 26 9" xfId="9506" xr:uid="{3E85E411-A4E5-45D6-9F36-048D801E6CED}"/>
    <cellStyle name="Comma 27" xfId="366" xr:uid="{30A8A447-A7E9-4080-963B-7F2121C4413C}"/>
    <cellStyle name="Comma 27 2" xfId="559" xr:uid="{4FE34D48-232A-4892-88E3-14BFB42C9C9E}"/>
    <cellStyle name="Comma 27 2 2" xfId="834" xr:uid="{8DC882A2-C0B6-4F6F-ABD7-CFDC976AFDA5}"/>
    <cellStyle name="Comma 27 2 2 2" xfId="1838" xr:uid="{46B3AFB3-7F93-4F13-A3ED-D0B13DC72A18}"/>
    <cellStyle name="Comma 27 2 2 2 2" xfId="4917" xr:uid="{33785803-F921-4E12-ADC0-EDD00BE53E32}"/>
    <cellStyle name="Comma 27 2 2 2 2 2" xfId="13970" xr:uid="{888EC992-619D-421D-8B9A-C62364B62BB7}"/>
    <cellStyle name="Comma 27 2 2 2 3" xfId="7931" xr:uid="{82999365-EB54-4DEF-952C-13FA440E3EE3}"/>
    <cellStyle name="Comma 27 2 2 2 3 2" xfId="16984" xr:uid="{C0164EBF-5135-4438-9E4B-94BE92B2C6E6}"/>
    <cellStyle name="Comma 27 2 2 2 4" xfId="10952" xr:uid="{5EC4663B-491F-4471-A432-F3AC955BE7EC}"/>
    <cellStyle name="Comma 27 2 2 3" xfId="2842" xr:uid="{8E1CB201-19A2-4249-A712-88FBC4274BB2}"/>
    <cellStyle name="Comma 27 2 2 3 2" xfId="5921" xr:uid="{86BEABA6-09BD-40A2-9E2F-8679B17A96A5}"/>
    <cellStyle name="Comma 27 2 2 3 2 2" xfId="14974" xr:uid="{D06CC7A0-DBAB-4B96-8FC8-BC4617E507A5}"/>
    <cellStyle name="Comma 27 2 2 3 3" xfId="8935" xr:uid="{34BA34A2-0AC3-42C6-B5AE-981E22EBEB6D}"/>
    <cellStyle name="Comma 27 2 2 3 3 2" xfId="17988" xr:uid="{485D7FD6-90A2-4C14-9AB6-ECAA782BBDCB}"/>
    <cellStyle name="Comma 27 2 2 3 4" xfId="11956" xr:uid="{E7E00BC9-8823-40AE-B278-1788FF2EE156}"/>
    <cellStyle name="Comma 27 2 2 4" xfId="3913" xr:uid="{BA0BBB67-9A07-4D2C-95A3-859FF15F996C}"/>
    <cellStyle name="Comma 27 2 2 4 2" xfId="12966" xr:uid="{EDC67EF8-900D-44A8-9AB3-602134855580}"/>
    <cellStyle name="Comma 27 2 2 5" xfId="6927" xr:uid="{07311D75-ED51-4FBB-AAD7-3B792854AB60}"/>
    <cellStyle name="Comma 27 2 2 5 2" xfId="15980" xr:uid="{B4F5EB52-F091-4E8A-974C-BB905F227864}"/>
    <cellStyle name="Comma 27 2 2 6" xfId="9948" xr:uid="{9F6F9BB7-4B3E-4920-A896-ED606ECD548D}"/>
    <cellStyle name="Comma 27 2 3" xfId="835" xr:uid="{AE35AD8B-A8C0-4CD8-9985-6ACBBD27A702}"/>
    <cellStyle name="Comma 27 2 3 2" xfId="1839" xr:uid="{943F683F-C6F5-4734-8830-67163328B68B}"/>
    <cellStyle name="Comma 27 2 3 2 2" xfId="4918" xr:uid="{77A207F7-B976-405E-9C13-5858328D50F0}"/>
    <cellStyle name="Comma 27 2 3 2 2 2" xfId="13971" xr:uid="{7EA5199A-201F-4D9B-A0F3-8E9A95C41D71}"/>
    <cellStyle name="Comma 27 2 3 2 3" xfId="7932" xr:uid="{4F7470D2-15C1-4A3A-955F-7F29D8BA4DD5}"/>
    <cellStyle name="Comma 27 2 3 2 3 2" xfId="16985" xr:uid="{123A6EED-318C-41FE-B5A2-555B1191C68B}"/>
    <cellStyle name="Comma 27 2 3 2 4" xfId="10953" xr:uid="{F138C993-53D9-4EDD-A405-74A8EBCF29FE}"/>
    <cellStyle name="Comma 27 2 3 3" xfId="2843" xr:uid="{C2354D75-C76C-41B0-B3BD-E9C09CD0CECD}"/>
    <cellStyle name="Comma 27 2 3 3 2" xfId="5922" xr:uid="{2BE78CE6-0B1A-43A8-8610-1A6E47C031B6}"/>
    <cellStyle name="Comma 27 2 3 3 2 2" xfId="14975" xr:uid="{6700C459-B323-44EF-9B08-000EB3C98A60}"/>
    <cellStyle name="Comma 27 2 3 3 3" xfId="8936" xr:uid="{7E85C060-ED06-4CD7-8420-7D58BD8A201A}"/>
    <cellStyle name="Comma 27 2 3 3 3 2" xfId="17989" xr:uid="{E0C71D9A-FA8C-466E-B9A3-BA4F62D22347}"/>
    <cellStyle name="Comma 27 2 3 3 4" xfId="11957" xr:uid="{D555C4A5-6815-49D7-961C-DBAB179F6F0E}"/>
    <cellStyle name="Comma 27 2 3 4" xfId="3914" xr:uid="{35F8101C-412C-4D46-8484-DD92AD4DF55C}"/>
    <cellStyle name="Comma 27 2 3 4 2" xfId="12967" xr:uid="{BEE2B25B-40D2-4E2E-9582-12E1D095644C}"/>
    <cellStyle name="Comma 27 2 3 5" xfId="6928" xr:uid="{A42A24D8-0CAB-4020-BE50-6D33ECDDB970}"/>
    <cellStyle name="Comma 27 2 3 5 2" xfId="15981" xr:uid="{4E0C4CDC-D6B1-4E01-91DB-FF50F8E837C1}"/>
    <cellStyle name="Comma 27 2 3 6" xfId="9949" xr:uid="{A0FFC280-4B45-4234-A40E-20C8AA579AFE}"/>
    <cellStyle name="Comma 27 2 4" xfId="1566" xr:uid="{3779B487-97ED-48B3-859C-FCF4A7C54351}"/>
    <cellStyle name="Comma 27 2 4 2" xfId="4645" xr:uid="{F8AF7805-1267-49BB-8BFD-5A87106D5068}"/>
    <cellStyle name="Comma 27 2 4 2 2" xfId="13698" xr:uid="{9AE10A25-7D68-4A81-A795-73078153A13D}"/>
    <cellStyle name="Comma 27 2 4 3" xfId="7659" xr:uid="{BEBF23EA-0522-4F2C-BF5B-32E10A238C33}"/>
    <cellStyle name="Comma 27 2 4 3 2" xfId="16712" xr:uid="{9C8FBD0F-42AE-4F7C-B5C0-F25A06092FD9}"/>
    <cellStyle name="Comma 27 2 4 4" xfId="10680" xr:uid="{DC96523B-7DE7-4CE1-BBFB-3E5BC2F08ED0}"/>
    <cellStyle name="Comma 27 2 5" xfId="2570" xr:uid="{012E8F3D-297D-4D80-A7E5-A1DEDDEFB3DC}"/>
    <cellStyle name="Comma 27 2 5 2" xfId="5649" xr:uid="{74D72E5F-3B83-441A-B4D4-FDD3C8F9757E}"/>
    <cellStyle name="Comma 27 2 5 2 2" xfId="14702" xr:uid="{9D4F280E-3653-4456-B3EA-276B00C7276F}"/>
    <cellStyle name="Comma 27 2 5 3" xfId="8663" xr:uid="{C0AE0B64-5F3C-4693-A76A-9E22C4236281}"/>
    <cellStyle name="Comma 27 2 5 3 2" xfId="17716" xr:uid="{E98F3CA0-485D-4CB8-81AF-8E1B9BE8C382}"/>
    <cellStyle name="Comma 27 2 5 4" xfId="11684" xr:uid="{35CBDA42-6C43-4696-9267-60439EFBF00F}"/>
    <cellStyle name="Comma 27 2 6" xfId="3640" xr:uid="{AE421143-6694-4E7B-9F40-31C8CFCFED80}"/>
    <cellStyle name="Comma 27 2 6 2" xfId="12693" xr:uid="{2E84F56C-EC3E-49B2-B4C7-9A868A69E8C2}"/>
    <cellStyle name="Comma 27 2 7" xfId="6654" xr:uid="{F50E4729-3A54-4EBD-8FDC-4ABFF7AB2FC2}"/>
    <cellStyle name="Comma 27 2 7 2" xfId="15707" xr:uid="{8365A8D4-E77C-4E0E-AC14-E0F09E8D55D3}"/>
    <cellStyle name="Comma 27 2 8" xfId="9674" xr:uid="{48695FA8-E7AC-4CF3-B6E9-F11D17517D80}"/>
    <cellStyle name="Comma 27 3" xfId="836" xr:uid="{BF146529-927D-47F8-B752-F9708F20D3E7}"/>
    <cellStyle name="Comma 27 3 2" xfId="1840" xr:uid="{B5E4DF95-C693-4272-9932-C1335E8CDA54}"/>
    <cellStyle name="Comma 27 3 2 2" xfId="4919" xr:uid="{7C6CEEA0-1CB2-42D6-84F8-C42F21FC04B2}"/>
    <cellStyle name="Comma 27 3 2 2 2" xfId="13972" xr:uid="{E4E6E008-9095-41EF-AABF-3E68F5266DD1}"/>
    <cellStyle name="Comma 27 3 2 3" xfId="7933" xr:uid="{DB151E76-A62E-4789-859C-D9D5F2B87E4E}"/>
    <cellStyle name="Comma 27 3 2 3 2" xfId="16986" xr:uid="{C38F1105-09D0-4E8C-8E16-4D3EE74D111C}"/>
    <cellStyle name="Comma 27 3 2 4" xfId="10954" xr:uid="{14FE04B6-F116-4128-A3F2-EBB172ADA4A2}"/>
    <cellStyle name="Comma 27 3 3" xfId="2844" xr:uid="{E178AB08-2131-443A-A163-08466BD08139}"/>
    <cellStyle name="Comma 27 3 3 2" xfId="5923" xr:uid="{F3A9873E-72B7-47D8-8C76-9DCA319D3DBF}"/>
    <cellStyle name="Comma 27 3 3 2 2" xfId="14976" xr:uid="{2A111977-7099-49F8-8022-6E846B91DE82}"/>
    <cellStyle name="Comma 27 3 3 3" xfId="8937" xr:uid="{1F900C28-BD5C-4D63-8250-B4D7D1230F4D}"/>
    <cellStyle name="Comma 27 3 3 3 2" xfId="17990" xr:uid="{01903172-136C-4C16-AF0A-B3EE0794FC31}"/>
    <cellStyle name="Comma 27 3 3 4" xfId="11958" xr:uid="{4608EFF0-2BE7-4C0D-9467-A6ABD5A631B6}"/>
    <cellStyle name="Comma 27 3 4" xfId="3915" xr:uid="{61B66AF6-4DD5-4173-9590-D305A5FEE0E5}"/>
    <cellStyle name="Comma 27 3 4 2" xfId="12968" xr:uid="{EFDD62CB-7754-4723-A6DB-2E23965AF0E3}"/>
    <cellStyle name="Comma 27 3 5" xfId="6929" xr:uid="{02DA29CE-C06F-4662-9F24-85F28121638E}"/>
    <cellStyle name="Comma 27 3 5 2" xfId="15982" xr:uid="{30F895BF-3CEF-480E-AF02-9726A709416F}"/>
    <cellStyle name="Comma 27 3 6" xfId="9950" xr:uid="{B635E8E8-AAAD-41C5-95D8-EB0579F2CBCB}"/>
    <cellStyle name="Comma 27 4" xfId="837" xr:uid="{7EBFAE3F-F5F7-4944-ABEF-B469ED92AEBB}"/>
    <cellStyle name="Comma 27 4 2" xfId="1841" xr:uid="{6D857183-6B21-4530-A64D-A48ADD47D7A9}"/>
    <cellStyle name="Comma 27 4 2 2" xfId="4920" xr:uid="{18E3C031-A7B5-4858-A137-64501D35B2EE}"/>
    <cellStyle name="Comma 27 4 2 2 2" xfId="13973" xr:uid="{F93BDAAD-4DC6-45E4-B806-BCB5492562C7}"/>
    <cellStyle name="Comma 27 4 2 3" xfId="7934" xr:uid="{493B0F0A-4F6A-44E8-B9B5-41FBD834CB15}"/>
    <cellStyle name="Comma 27 4 2 3 2" xfId="16987" xr:uid="{57FCD90A-2BC9-4F0A-B0AC-7774749A180D}"/>
    <cellStyle name="Comma 27 4 2 4" xfId="10955" xr:uid="{6DD05876-7BFC-4085-8389-E7928DD5C95A}"/>
    <cellStyle name="Comma 27 4 3" xfId="2845" xr:uid="{4FE26DED-F4E3-4C65-B127-A9906DA3FA8E}"/>
    <cellStyle name="Comma 27 4 3 2" xfId="5924" xr:uid="{D5A5C6DF-A560-4A46-9F98-98E5DC93F86D}"/>
    <cellStyle name="Comma 27 4 3 2 2" xfId="14977" xr:uid="{D3122247-E565-448B-BE42-DB80905AC122}"/>
    <cellStyle name="Comma 27 4 3 3" xfId="8938" xr:uid="{1C5FC27B-3A4B-4F83-8217-59684428927D}"/>
    <cellStyle name="Comma 27 4 3 3 2" xfId="17991" xr:uid="{857D4AEA-F7C7-429D-9AAF-553D442C84E4}"/>
    <cellStyle name="Comma 27 4 3 4" xfId="11959" xr:uid="{4136D749-BD13-43F0-83B2-171330FBC367}"/>
    <cellStyle name="Comma 27 4 4" xfId="3916" xr:uid="{765EECED-DB26-44C2-BB3F-CD9EEC5FAFF8}"/>
    <cellStyle name="Comma 27 4 4 2" xfId="12969" xr:uid="{1E9437E9-260B-4A33-84C0-2792311DFAE5}"/>
    <cellStyle name="Comma 27 4 5" xfId="6930" xr:uid="{C00FCC63-01A7-46B7-B241-4F3FAD2FC9CA}"/>
    <cellStyle name="Comma 27 4 5 2" xfId="15983" xr:uid="{0644EFD3-02C2-4614-9631-BB4235F9F7EA}"/>
    <cellStyle name="Comma 27 4 6" xfId="9951" xr:uid="{01210ED4-5FD9-4B95-90B7-97A461E13D3C}"/>
    <cellStyle name="Comma 27 5" xfId="1395" xr:uid="{5937BD2B-F85F-43E5-98F7-0BB7F85875D7}"/>
    <cellStyle name="Comma 27 5 2" xfId="4474" xr:uid="{3D763972-77D4-4E30-826E-ED9F5309B446}"/>
    <cellStyle name="Comma 27 5 2 2" xfId="13527" xr:uid="{740732D6-1DE9-48C5-8B76-57EDB6C0D35C}"/>
    <cellStyle name="Comma 27 5 3" xfId="7488" xr:uid="{CFD60D36-D578-41AA-9CE5-44046705349A}"/>
    <cellStyle name="Comma 27 5 3 2" xfId="16541" xr:uid="{2DC6EF88-F7E1-4B55-88A9-4D7904C54BA5}"/>
    <cellStyle name="Comma 27 5 4" xfId="10509" xr:uid="{6250FED8-4C28-46BD-B5F5-693C7D8BB0F6}"/>
    <cellStyle name="Comma 27 6" xfId="2399" xr:uid="{F7017AE0-CFC7-47F6-8642-56395AA45077}"/>
    <cellStyle name="Comma 27 6 2" xfId="5478" xr:uid="{BFEA0093-0B9F-4BBA-AF32-58B0864C61E2}"/>
    <cellStyle name="Comma 27 6 2 2" xfId="14531" xr:uid="{41144839-7DDD-4B10-B18D-74391081AC82}"/>
    <cellStyle name="Comma 27 6 3" xfId="8492" xr:uid="{E849AC78-AD92-48DA-AEBC-0715E8ED339D}"/>
    <cellStyle name="Comma 27 6 3 2" xfId="17545" xr:uid="{AD489928-DEFB-4DDF-8A16-60F1EB649C17}"/>
    <cellStyle name="Comma 27 6 4" xfId="11513" xr:uid="{DE2CEC9D-03A7-4FA7-ABE8-1A67968D9780}"/>
    <cellStyle name="Comma 27 7" xfId="3468" xr:uid="{9A758F04-79A3-4BB7-99F3-5515FDD80305}"/>
    <cellStyle name="Comma 27 7 2" xfId="12521" xr:uid="{68D3E539-78D8-475A-834B-E3C5C4D89414}"/>
    <cellStyle name="Comma 27 8" xfId="6482" xr:uid="{6C4E3144-FAEE-4B4E-A744-E4193AF6CF90}"/>
    <cellStyle name="Comma 27 8 2" xfId="15535" xr:uid="{14F53723-799C-4A83-8CA4-8F32AEB3A6E7}"/>
    <cellStyle name="Comma 27 9" xfId="9502" xr:uid="{FA75BAF9-8815-4F5D-BC18-32C6BD609B51}"/>
    <cellStyle name="Comma 28" xfId="377" xr:uid="{9674854D-C00B-4A18-99B5-E4248DABB35B}"/>
    <cellStyle name="Comma 28 2" xfId="564" xr:uid="{16313E2A-0A16-4658-BE0C-2AE1DF366018}"/>
    <cellStyle name="Comma 28 2 2" xfId="838" xr:uid="{20E1C8E0-74B6-4CE5-8C4A-45E261FE2D49}"/>
    <cellStyle name="Comma 28 2 2 2" xfId="1842" xr:uid="{D2592082-5110-4FA0-99CF-1C3A7207B0B0}"/>
    <cellStyle name="Comma 28 2 2 2 2" xfId="4921" xr:uid="{2F44014F-186D-41A8-9B16-6D1B3BAA8138}"/>
    <cellStyle name="Comma 28 2 2 2 2 2" xfId="13974" xr:uid="{23BA8ABB-35F5-48C1-9A87-92AEBCEC7FBE}"/>
    <cellStyle name="Comma 28 2 2 2 3" xfId="7935" xr:uid="{C4768118-F1E0-40EA-90D5-607662161D40}"/>
    <cellStyle name="Comma 28 2 2 2 3 2" xfId="16988" xr:uid="{643457AA-3ECF-4E0E-B67A-4E0AEED8D745}"/>
    <cellStyle name="Comma 28 2 2 2 4" xfId="10956" xr:uid="{C2700A14-E454-452B-8826-729805C8CCA9}"/>
    <cellStyle name="Comma 28 2 2 3" xfId="2846" xr:uid="{12FE1948-D20B-4B8C-B6B6-13162D24FA0F}"/>
    <cellStyle name="Comma 28 2 2 3 2" xfId="5925" xr:uid="{C9976BE3-74D5-4DCB-A91A-035C7DA26FF8}"/>
    <cellStyle name="Comma 28 2 2 3 2 2" xfId="14978" xr:uid="{BB543610-E768-45C3-9E56-04C151073D3A}"/>
    <cellStyle name="Comma 28 2 2 3 3" xfId="8939" xr:uid="{55EA6B68-1398-4CAF-834A-79F61988A582}"/>
    <cellStyle name="Comma 28 2 2 3 3 2" xfId="17992" xr:uid="{C5E1DCFF-B24D-47BD-B28F-C1FBF97EA4BC}"/>
    <cellStyle name="Comma 28 2 2 3 4" xfId="11960" xr:uid="{4A69A64D-A011-4834-8AE4-5AC2421DC503}"/>
    <cellStyle name="Comma 28 2 2 4" xfId="3917" xr:uid="{6BD5FC96-CBF4-4EC8-BFA3-77C9D47E21F5}"/>
    <cellStyle name="Comma 28 2 2 4 2" xfId="12970" xr:uid="{AF0EA077-A86D-47B5-A7F1-7A794C1B4030}"/>
    <cellStyle name="Comma 28 2 2 5" xfId="6931" xr:uid="{99789D1F-533F-4448-A577-B13D031A2454}"/>
    <cellStyle name="Comma 28 2 2 5 2" xfId="15984" xr:uid="{AA054180-C049-4E4D-94A6-4D0A01900066}"/>
    <cellStyle name="Comma 28 2 2 6" xfId="9952" xr:uid="{AAF620FB-3AA6-4AC8-965A-BEC93B4A2824}"/>
    <cellStyle name="Comma 28 2 3" xfId="839" xr:uid="{C84A660C-9D14-43AC-B3B3-C7F3FA21BEA4}"/>
    <cellStyle name="Comma 28 2 3 2" xfId="1843" xr:uid="{A8F5C65C-EA5B-491F-807B-325058D7E2D2}"/>
    <cellStyle name="Comma 28 2 3 2 2" xfId="4922" xr:uid="{643E5268-0925-4141-BDDD-CE1E84F1F9CD}"/>
    <cellStyle name="Comma 28 2 3 2 2 2" xfId="13975" xr:uid="{DEEA624B-8E63-4F02-8A81-45B72F87C046}"/>
    <cellStyle name="Comma 28 2 3 2 3" xfId="7936" xr:uid="{B4F61D63-8BCE-4BB9-AC55-CF4F9FEE1B03}"/>
    <cellStyle name="Comma 28 2 3 2 3 2" xfId="16989" xr:uid="{1B992716-D51F-43A8-87C4-8F7381E072A2}"/>
    <cellStyle name="Comma 28 2 3 2 4" xfId="10957" xr:uid="{74967281-CD46-4F1F-83E9-A54AC0D650EA}"/>
    <cellStyle name="Comma 28 2 3 3" xfId="2847" xr:uid="{9A013C3A-4A09-4F3E-8CD2-73F6D0B21574}"/>
    <cellStyle name="Comma 28 2 3 3 2" xfId="5926" xr:uid="{F31D3864-0ECA-460F-A4FE-040461A0C484}"/>
    <cellStyle name="Comma 28 2 3 3 2 2" xfId="14979" xr:uid="{F731A1F1-821F-4BCF-91B3-229767EF8800}"/>
    <cellStyle name="Comma 28 2 3 3 3" xfId="8940" xr:uid="{8EE5C424-AF8E-4D93-AEFB-B751A5AD4481}"/>
    <cellStyle name="Comma 28 2 3 3 3 2" xfId="17993" xr:uid="{56C13394-AB78-4B5E-B9FD-C9A11EF98199}"/>
    <cellStyle name="Comma 28 2 3 3 4" xfId="11961" xr:uid="{83D87473-A567-4B85-80FB-5A315A91426C}"/>
    <cellStyle name="Comma 28 2 3 4" xfId="3918" xr:uid="{52A31E00-2AD7-4BAF-A2AB-E29B60F5A505}"/>
    <cellStyle name="Comma 28 2 3 4 2" xfId="12971" xr:uid="{6E903CBC-8688-4F74-A8E8-0854C1454508}"/>
    <cellStyle name="Comma 28 2 3 5" xfId="6932" xr:uid="{DF433427-2869-4E32-833E-C73864C602BB}"/>
    <cellStyle name="Comma 28 2 3 5 2" xfId="15985" xr:uid="{4CEC308F-D6BF-44F1-8F3D-D383328C7D23}"/>
    <cellStyle name="Comma 28 2 3 6" xfId="9953" xr:uid="{F994ABCC-971D-4408-BA33-2AD1CDE52329}"/>
    <cellStyle name="Comma 28 2 4" xfId="1570" xr:uid="{7287B09D-29F5-4240-B465-51882A512C4F}"/>
    <cellStyle name="Comma 28 2 4 2" xfId="4649" xr:uid="{0C4F8B11-A871-46B3-8F9D-C383B8F30845}"/>
    <cellStyle name="Comma 28 2 4 2 2" xfId="13702" xr:uid="{7E2B9955-149A-4B49-ABD0-DB7F7DB250FF}"/>
    <cellStyle name="Comma 28 2 4 3" xfId="7663" xr:uid="{FF5FA113-823A-4F6F-A92D-5C30D5FF0693}"/>
    <cellStyle name="Comma 28 2 4 3 2" xfId="16716" xr:uid="{64D5E7DD-EF93-4861-8FB5-D37890768F63}"/>
    <cellStyle name="Comma 28 2 4 4" xfId="10684" xr:uid="{AB657113-8DEA-4CF0-AF89-645A8DCF631F}"/>
    <cellStyle name="Comma 28 2 5" xfId="2574" xr:uid="{9F1A0D51-3A69-4AA2-A939-319CD0B70713}"/>
    <cellStyle name="Comma 28 2 5 2" xfId="5653" xr:uid="{0138342F-6DAB-41B0-BD16-04CDC893D7F6}"/>
    <cellStyle name="Comma 28 2 5 2 2" xfId="14706" xr:uid="{3C84A579-33CF-4533-B96A-A4AF94488F54}"/>
    <cellStyle name="Comma 28 2 5 3" xfId="8667" xr:uid="{C29CE9B4-88D2-476F-A279-830A47767A1B}"/>
    <cellStyle name="Comma 28 2 5 3 2" xfId="17720" xr:uid="{4517C98C-39F5-4B84-84E9-69A5CA59428F}"/>
    <cellStyle name="Comma 28 2 5 4" xfId="11688" xr:uid="{78DBD9BF-E270-4449-B963-4C994871CE26}"/>
    <cellStyle name="Comma 28 2 6" xfId="3645" xr:uid="{76A6777A-D64F-40D3-B4DA-4659A36CBCCF}"/>
    <cellStyle name="Comma 28 2 6 2" xfId="12698" xr:uid="{C49E8BE0-D143-4C5C-B3DF-C60D5A263874}"/>
    <cellStyle name="Comma 28 2 7" xfId="6659" xr:uid="{2AFBC2D0-4C8D-49F9-A353-047FB48263ED}"/>
    <cellStyle name="Comma 28 2 7 2" xfId="15712" xr:uid="{312275BB-EEEB-466C-932A-A81663170D1D}"/>
    <cellStyle name="Comma 28 2 8" xfId="9679" xr:uid="{916AB772-1813-48D8-854E-88C3D9C7AC26}"/>
    <cellStyle name="Comma 28 3" xfId="840" xr:uid="{FCBC42BA-B346-4AD2-8AE7-E32786CCE383}"/>
    <cellStyle name="Comma 28 3 2" xfId="1844" xr:uid="{5CAA0074-F051-44B5-998A-67EB4C4707D2}"/>
    <cellStyle name="Comma 28 3 2 2" xfId="4923" xr:uid="{1CF188DB-6BE1-4679-9814-8A6BF78F8C76}"/>
    <cellStyle name="Comma 28 3 2 2 2" xfId="13976" xr:uid="{4697BF96-2498-4E71-BDF0-1BB7B474DBE2}"/>
    <cellStyle name="Comma 28 3 2 3" xfId="7937" xr:uid="{29D6F092-97E7-4491-9A38-60AB504CDDD6}"/>
    <cellStyle name="Comma 28 3 2 3 2" xfId="16990" xr:uid="{C509A345-6F2B-4476-95EC-D6EFADB827C1}"/>
    <cellStyle name="Comma 28 3 2 4" xfId="10958" xr:uid="{9B36A8E7-3C50-4E63-B9A3-C9E12128238B}"/>
    <cellStyle name="Comma 28 3 3" xfId="2848" xr:uid="{B31DFDA4-2E6B-47F1-AA76-BD927289F8F1}"/>
    <cellStyle name="Comma 28 3 3 2" xfId="5927" xr:uid="{1B3E2B12-A68E-48FB-A144-B52216239241}"/>
    <cellStyle name="Comma 28 3 3 2 2" xfId="14980" xr:uid="{25A37153-D261-4D4D-86BD-C276AC3558F3}"/>
    <cellStyle name="Comma 28 3 3 3" xfId="8941" xr:uid="{BC9E1317-6054-46CC-A0B2-ADDEDEF1C3E9}"/>
    <cellStyle name="Comma 28 3 3 3 2" xfId="17994" xr:uid="{624A65F8-04DB-4844-A9F9-936BFDAE2CCA}"/>
    <cellStyle name="Comma 28 3 3 4" xfId="11962" xr:uid="{06529A48-EE03-4E8D-9AA8-FB802F236CFE}"/>
    <cellStyle name="Comma 28 3 4" xfId="3919" xr:uid="{261CAF13-C197-4ACE-A571-13CE85C36DA9}"/>
    <cellStyle name="Comma 28 3 4 2" xfId="12972" xr:uid="{D9BBD121-9F47-41F5-B758-862BEF015125}"/>
    <cellStyle name="Comma 28 3 5" xfId="6933" xr:uid="{5D53AE2F-A837-4DA3-BEEC-282D2A77BCE4}"/>
    <cellStyle name="Comma 28 3 5 2" xfId="15986" xr:uid="{B707C22F-2D6B-4C1D-BFBC-ABD7E7320247}"/>
    <cellStyle name="Comma 28 3 6" xfId="9954" xr:uid="{19BFA578-E2A6-4A46-ACAA-36E1873D93F7}"/>
    <cellStyle name="Comma 28 4" xfId="841" xr:uid="{BD3E1E75-7B25-434F-8F23-AE059884C95B}"/>
    <cellStyle name="Comma 28 4 2" xfId="1845" xr:uid="{F6100233-EF33-470C-A0E7-C349CC38014A}"/>
    <cellStyle name="Comma 28 4 2 2" xfId="4924" xr:uid="{A6DB0480-8016-4062-AE2D-3F05B3B54AFB}"/>
    <cellStyle name="Comma 28 4 2 2 2" xfId="13977" xr:uid="{85792A5C-A5BE-4CBA-9C2D-A78218591BB8}"/>
    <cellStyle name="Comma 28 4 2 3" xfId="7938" xr:uid="{4415B8F0-29E0-464A-BD9B-A542C4A8EA44}"/>
    <cellStyle name="Comma 28 4 2 3 2" xfId="16991" xr:uid="{322E4B91-0772-4CE2-A45F-7F3C489E781C}"/>
    <cellStyle name="Comma 28 4 2 4" xfId="10959" xr:uid="{9A693F64-0A2A-448A-90F2-715038942367}"/>
    <cellStyle name="Comma 28 4 3" xfId="2849" xr:uid="{8C90832D-F9AB-4014-A698-2DBD35CEC9CE}"/>
    <cellStyle name="Comma 28 4 3 2" xfId="5928" xr:uid="{A6AF7FEF-4894-4BF3-8B68-5D9FB6B89142}"/>
    <cellStyle name="Comma 28 4 3 2 2" xfId="14981" xr:uid="{AA199D54-7A43-435A-81F1-F85AD3185BBF}"/>
    <cellStyle name="Comma 28 4 3 3" xfId="8942" xr:uid="{8B618BF4-8BA2-4920-A943-E051F9D6C822}"/>
    <cellStyle name="Comma 28 4 3 3 2" xfId="17995" xr:uid="{F6BBCA4A-4CE3-4760-BBBC-A8DBAA9C66A8}"/>
    <cellStyle name="Comma 28 4 3 4" xfId="11963" xr:uid="{A83FFBEB-13F7-49F8-8EF5-BEBD7D03C88D}"/>
    <cellStyle name="Comma 28 4 4" xfId="3920" xr:uid="{87D9733F-9356-4A84-ADAB-3B48E63FE26D}"/>
    <cellStyle name="Comma 28 4 4 2" xfId="12973" xr:uid="{6540ECC0-F4FF-4071-9641-87832E34F4CD}"/>
    <cellStyle name="Comma 28 4 5" xfId="6934" xr:uid="{6D5EAACB-0803-4D90-B2B4-0140DB1D9216}"/>
    <cellStyle name="Comma 28 4 5 2" xfId="15987" xr:uid="{1106F123-446B-48F9-AD7D-DE0406867425}"/>
    <cellStyle name="Comma 28 4 6" xfId="9955" xr:uid="{981B9A5E-73E1-496C-819E-0BABD86D3E77}"/>
    <cellStyle name="Comma 28 5" xfId="1399" xr:uid="{02C2116C-0CB8-4738-9B37-3C13DE393AC1}"/>
    <cellStyle name="Comma 28 5 2" xfId="4478" xr:uid="{3A34E078-17D1-4F0B-A527-B037EFA3BFDC}"/>
    <cellStyle name="Comma 28 5 2 2" xfId="13531" xr:uid="{FC1D02D5-F6EC-4D9E-8A65-47AF115459CA}"/>
    <cellStyle name="Comma 28 5 3" xfId="7492" xr:uid="{011ADED8-38FD-4680-BADB-4AEC5C7680BF}"/>
    <cellStyle name="Comma 28 5 3 2" xfId="16545" xr:uid="{09679071-ECED-4DBE-8F7D-BBD85305359B}"/>
    <cellStyle name="Comma 28 5 4" xfId="10513" xr:uid="{95251312-994E-4D78-BBDA-02AE4783E278}"/>
    <cellStyle name="Comma 28 6" xfId="2403" xr:uid="{4C8B0748-1F8A-4FE4-822A-2F02F3C78136}"/>
    <cellStyle name="Comma 28 6 2" xfId="5482" xr:uid="{DD5AE6AC-63DE-4A54-AE1A-A0DD4E56CF65}"/>
    <cellStyle name="Comma 28 6 2 2" xfId="14535" xr:uid="{35596093-AE5B-4C87-962A-8FA64D26ABF9}"/>
    <cellStyle name="Comma 28 6 3" xfId="8496" xr:uid="{A457913F-843E-4303-8760-B216768891C6}"/>
    <cellStyle name="Comma 28 6 3 2" xfId="17549" xr:uid="{5B705901-19C5-44B8-A41D-2EA4524C52E8}"/>
    <cellStyle name="Comma 28 6 4" xfId="11517" xr:uid="{EB63EB9E-0301-47F2-919D-E7546DD61753}"/>
    <cellStyle name="Comma 28 7" xfId="3473" xr:uid="{8728E57F-7514-41A8-9E88-06048809826C}"/>
    <cellStyle name="Comma 28 7 2" xfId="12526" xr:uid="{70EB1F5B-1F86-4EFC-9B62-94F818FE0958}"/>
    <cellStyle name="Comma 28 8" xfId="6487" xr:uid="{D2876785-7414-4403-9CD5-D67BC0476345}"/>
    <cellStyle name="Comma 28 8 2" xfId="15540" xr:uid="{8A74F8D3-B18D-4615-8159-4FA5858576F3}"/>
    <cellStyle name="Comma 28 9" xfId="9507" xr:uid="{86DE2E66-5FDA-423D-AEFB-3594EAA53C0F}"/>
    <cellStyle name="Comma 29" xfId="361" xr:uid="{6812CF7F-B4D5-4FB1-84B3-515DF1927BF7}"/>
    <cellStyle name="Comma 29 2" xfId="558" xr:uid="{2FC63CFF-C2AF-4B18-B987-2A120AE2C046}"/>
    <cellStyle name="Comma 29 2 2" xfId="842" xr:uid="{BC2CC39C-5054-4321-8C44-924522AC9A53}"/>
    <cellStyle name="Comma 29 2 2 2" xfId="1846" xr:uid="{5B49EBEC-A31A-4205-9BC1-7D24D930C610}"/>
    <cellStyle name="Comma 29 2 2 2 2" xfId="4925" xr:uid="{6101F915-0C05-4869-897D-DA80757735A5}"/>
    <cellStyle name="Comma 29 2 2 2 2 2" xfId="13978" xr:uid="{CBA02D36-A64A-4B03-85AC-047EF9922272}"/>
    <cellStyle name="Comma 29 2 2 2 3" xfId="7939" xr:uid="{AFEF9DB1-6067-4BC3-8FE3-819E5D6437EA}"/>
    <cellStyle name="Comma 29 2 2 2 3 2" xfId="16992" xr:uid="{1789B340-BC3A-4DE5-8BCD-3C14FBE9D465}"/>
    <cellStyle name="Comma 29 2 2 2 4" xfId="10960" xr:uid="{62C29978-F347-4135-88D9-9315142670C6}"/>
    <cellStyle name="Comma 29 2 2 3" xfId="2850" xr:uid="{116E39A0-8EEC-4048-92D9-B6151CC5C943}"/>
    <cellStyle name="Comma 29 2 2 3 2" xfId="5929" xr:uid="{0859DB6E-52E8-4DD6-8A8A-7C31D2A20A93}"/>
    <cellStyle name="Comma 29 2 2 3 2 2" xfId="14982" xr:uid="{BB33E354-693D-4499-94CF-969164C8FEFD}"/>
    <cellStyle name="Comma 29 2 2 3 3" xfId="8943" xr:uid="{EA0E9C2D-6449-43DA-9D92-A956DC4CD294}"/>
    <cellStyle name="Comma 29 2 2 3 3 2" xfId="17996" xr:uid="{39CDCFF7-89F1-424D-9B40-29B3CE5D1DC0}"/>
    <cellStyle name="Comma 29 2 2 3 4" xfId="11964" xr:uid="{D4722EB3-AAA5-4EE4-B397-C752C8CDCFD0}"/>
    <cellStyle name="Comma 29 2 2 4" xfId="3921" xr:uid="{686A7AFD-19E9-43E8-A079-6DE3E0479AA7}"/>
    <cellStyle name="Comma 29 2 2 4 2" xfId="12974" xr:uid="{DA09C1DC-EAE4-4C3D-AC5D-47F9D37ACB53}"/>
    <cellStyle name="Comma 29 2 2 5" xfId="6935" xr:uid="{007A5F5F-40D9-4BE3-AE45-CEA0326B38E9}"/>
    <cellStyle name="Comma 29 2 2 5 2" xfId="15988" xr:uid="{8A61C96F-BF03-45DE-BA1E-314D98DEB0E5}"/>
    <cellStyle name="Comma 29 2 2 6" xfId="9956" xr:uid="{F9FBDDFA-1848-447A-A8EB-D7C9B4294475}"/>
    <cellStyle name="Comma 29 2 3" xfId="843" xr:uid="{78BAE38A-00B7-41C2-BF55-40F7ED503BAE}"/>
    <cellStyle name="Comma 29 2 3 2" xfId="1847" xr:uid="{EC190D60-28DE-4D39-BDDB-96184F2C73A8}"/>
    <cellStyle name="Comma 29 2 3 2 2" xfId="4926" xr:uid="{32FF7FB6-7C83-438A-AE90-8369F8E9F1CB}"/>
    <cellStyle name="Comma 29 2 3 2 2 2" xfId="13979" xr:uid="{4E8F1E47-F21C-48E8-B8E1-75C62B8492C0}"/>
    <cellStyle name="Comma 29 2 3 2 3" xfId="7940" xr:uid="{1C6434FB-E601-4BAA-B62E-545B41BE5215}"/>
    <cellStyle name="Comma 29 2 3 2 3 2" xfId="16993" xr:uid="{9959E352-467A-4777-9EA1-E0C9B9610639}"/>
    <cellStyle name="Comma 29 2 3 2 4" xfId="10961" xr:uid="{8C918FC1-F4FF-4B9A-8DA6-26274C64F73A}"/>
    <cellStyle name="Comma 29 2 3 3" xfId="2851" xr:uid="{3084075D-6686-4C1D-B801-551546FDC008}"/>
    <cellStyle name="Comma 29 2 3 3 2" xfId="5930" xr:uid="{AAFED9EA-4AAD-4D87-BB55-FD23682733E2}"/>
    <cellStyle name="Comma 29 2 3 3 2 2" xfId="14983" xr:uid="{22A31286-7D9E-4FC2-9D24-AD6A0723743B}"/>
    <cellStyle name="Comma 29 2 3 3 3" xfId="8944" xr:uid="{F1D93BB5-96F3-4938-B421-0B969B565EAA}"/>
    <cellStyle name="Comma 29 2 3 3 3 2" xfId="17997" xr:uid="{D741977A-DA4A-428E-B752-A873C1E67C02}"/>
    <cellStyle name="Comma 29 2 3 3 4" xfId="11965" xr:uid="{42DF76A2-0CF1-447D-B0DF-1C644724AF3C}"/>
    <cellStyle name="Comma 29 2 3 4" xfId="3922" xr:uid="{8E470CAF-565B-4FC7-B0FD-9C7CFF8FAE33}"/>
    <cellStyle name="Comma 29 2 3 4 2" xfId="12975" xr:uid="{B12C3BA7-3A14-4B62-8F56-4A06BEE6DB60}"/>
    <cellStyle name="Comma 29 2 3 5" xfId="6936" xr:uid="{15546ACE-A0EC-4680-8398-5A3E1C4C5FD8}"/>
    <cellStyle name="Comma 29 2 3 5 2" xfId="15989" xr:uid="{1D096EDE-5E9E-4F7C-9E85-208BB315AA10}"/>
    <cellStyle name="Comma 29 2 3 6" xfId="9957" xr:uid="{36A8C6ED-886C-46B1-8760-0502A6FC8EA0}"/>
    <cellStyle name="Comma 29 2 4" xfId="1565" xr:uid="{75E39831-8850-4900-8E32-4CFB3943E940}"/>
    <cellStyle name="Comma 29 2 4 2" xfId="4644" xr:uid="{B2BD68A8-364C-45C2-AFC7-E53BDC44DA69}"/>
    <cellStyle name="Comma 29 2 4 2 2" xfId="13697" xr:uid="{B057D072-EDFC-4EF0-A78A-3CB8B1E8E058}"/>
    <cellStyle name="Comma 29 2 4 3" xfId="7658" xr:uid="{148B7FE8-8F7D-46C7-BC1D-489A8E99D84C}"/>
    <cellStyle name="Comma 29 2 4 3 2" xfId="16711" xr:uid="{936E5C68-0F72-4A08-B222-814F72C2B980}"/>
    <cellStyle name="Comma 29 2 4 4" xfId="10679" xr:uid="{F2E86B2D-C634-4324-B90E-F41DCF7E1F88}"/>
    <cellStyle name="Comma 29 2 5" xfId="2569" xr:uid="{CFF9DCC4-8A61-414A-8692-AF22AB16A5D0}"/>
    <cellStyle name="Comma 29 2 5 2" xfId="5648" xr:uid="{EC013653-60F5-4317-929C-39B6C36485E7}"/>
    <cellStyle name="Comma 29 2 5 2 2" xfId="14701" xr:uid="{4E9F538D-0A65-4E86-B587-2C26DC984C87}"/>
    <cellStyle name="Comma 29 2 5 3" xfId="8662" xr:uid="{778A9AF7-851D-43C1-B088-2634D9CB306F}"/>
    <cellStyle name="Comma 29 2 5 3 2" xfId="17715" xr:uid="{138393B0-1646-433B-BB22-B5CBBE8A2211}"/>
    <cellStyle name="Comma 29 2 5 4" xfId="11683" xr:uid="{458C2C5E-FBC3-4544-9ACC-F34304C845FC}"/>
    <cellStyle name="Comma 29 2 6" xfId="3639" xr:uid="{BB67BD40-B7BE-4A44-9B7B-6C4FE9BBE92D}"/>
    <cellStyle name="Comma 29 2 6 2" xfId="12692" xr:uid="{C62372D7-3476-40B5-8CA9-E945D2719C98}"/>
    <cellStyle name="Comma 29 2 7" xfId="6653" xr:uid="{8A138910-7BEF-463E-93CB-1C3032766ED5}"/>
    <cellStyle name="Comma 29 2 7 2" xfId="15706" xr:uid="{4ABFED82-2DBA-4BA6-8B75-2BC51BC08D70}"/>
    <cellStyle name="Comma 29 2 8" xfId="9673" xr:uid="{DACE5879-3CEA-449D-AA9B-1ECA3A96F05A}"/>
    <cellStyle name="Comma 29 3" xfId="844" xr:uid="{C0374332-7BE0-4E09-BAF9-067E12933F53}"/>
    <cellStyle name="Comma 29 3 2" xfId="1848" xr:uid="{E556D5FD-CEDE-4CCD-B717-F4D4ED6374DE}"/>
    <cellStyle name="Comma 29 3 2 2" xfId="4927" xr:uid="{715D263D-E963-4C36-B26B-1DF1FE88E286}"/>
    <cellStyle name="Comma 29 3 2 2 2" xfId="13980" xr:uid="{0E9AA2FD-27A8-4309-A40C-0AF2E12DF5CA}"/>
    <cellStyle name="Comma 29 3 2 3" xfId="7941" xr:uid="{2DA8FA05-B1FE-4469-B56A-9AFC1F856E77}"/>
    <cellStyle name="Comma 29 3 2 3 2" xfId="16994" xr:uid="{17FDE0FA-17DC-4CEC-B770-4C673C6D22D6}"/>
    <cellStyle name="Comma 29 3 2 4" xfId="10962" xr:uid="{F8939A78-C701-43F0-8035-8EDAEAD9153E}"/>
    <cellStyle name="Comma 29 3 3" xfId="2852" xr:uid="{6F027459-80E0-45CF-870A-5B0E7A6F7237}"/>
    <cellStyle name="Comma 29 3 3 2" xfId="5931" xr:uid="{AA1FE83D-045E-470B-94A2-79AFA67FC4B5}"/>
    <cellStyle name="Comma 29 3 3 2 2" xfId="14984" xr:uid="{3E5DD8E4-ACCF-4A97-A03E-6CAAC76FB1B2}"/>
    <cellStyle name="Comma 29 3 3 3" xfId="8945" xr:uid="{9E05A65B-6453-4E2D-874B-C9EEB8BE15D9}"/>
    <cellStyle name="Comma 29 3 3 3 2" xfId="17998" xr:uid="{58D48B39-57B7-4757-BCF9-F3DC30A4F8B6}"/>
    <cellStyle name="Comma 29 3 3 4" xfId="11966" xr:uid="{A4CA14EF-2B23-40EC-A9ED-FE2AE53CA9CE}"/>
    <cellStyle name="Comma 29 3 4" xfId="3923" xr:uid="{1108EA27-3D5A-4B4E-ABB9-D05B770A66FE}"/>
    <cellStyle name="Comma 29 3 4 2" xfId="12976" xr:uid="{936E6DEE-6F77-4A03-AD88-DBA6BC55FCED}"/>
    <cellStyle name="Comma 29 3 5" xfId="6937" xr:uid="{FB64C948-4D93-41E8-867F-8431F3557F91}"/>
    <cellStyle name="Comma 29 3 5 2" xfId="15990" xr:uid="{2C043F9C-D99C-4719-A2AD-3234A69714CE}"/>
    <cellStyle name="Comma 29 3 6" xfId="9958" xr:uid="{C97BF93D-0655-4AA9-84C8-00FAB51BFBC8}"/>
    <cellStyle name="Comma 29 4" xfId="845" xr:uid="{00D04A1E-6D77-48C7-926F-DCC17DE3C9E1}"/>
    <cellStyle name="Comma 29 4 2" xfId="1849" xr:uid="{833CADD7-EF4A-4B90-BAAB-C9B3D127963D}"/>
    <cellStyle name="Comma 29 4 2 2" xfId="4928" xr:uid="{A8F3AA14-3643-4430-AC99-EC69F204028A}"/>
    <cellStyle name="Comma 29 4 2 2 2" xfId="13981" xr:uid="{0F240307-B96D-4207-AD1E-164C27CD4552}"/>
    <cellStyle name="Comma 29 4 2 3" xfId="7942" xr:uid="{9073FC80-3FE9-4485-93CB-9676D80E82F5}"/>
    <cellStyle name="Comma 29 4 2 3 2" xfId="16995" xr:uid="{E00C6F27-67EC-4FAD-8FF1-87E20F574AEF}"/>
    <cellStyle name="Comma 29 4 2 4" xfId="10963" xr:uid="{F40AF1E8-DA9A-4DA0-9BF0-5EF9B97C3FA5}"/>
    <cellStyle name="Comma 29 4 3" xfId="2853" xr:uid="{7CFC63DA-79E6-4993-B4E5-19175A05AB8A}"/>
    <cellStyle name="Comma 29 4 3 2" xfId="5932" xr:uid="{62815283-1F23-406D-88FD-A6080BA74BD8}"/>
    <cellStyle name="Comma 29 4 3 2 2" xfId="14985" xr:uid="{7E336053-1BF3-4A0B-8F6E-124937AAB75A}"/>
    <cellStyle name="Comma 29 4 3 3" xfId="8946" xr:uid="{CED0BF8F-D7B7-441D-8DFF-8E66EEB5D76C}"/>
    <cellStyle name="Comma 29 4 3 3 2" xfId="17999" xr:uid="{B0FFB9EF-B79F-4CF4-8A5B-D1808BD3A49A}"/>
    <cellStyle name="Comma 29 4 3 4" xfId="11967" xr:uid="{92FCF431-02F3-4926-A93F-3A7DF3DCBA1D}"/>
    <cellStyle name="Comma 29 4 4" xfId="3924" xr:uid="{592BEE9F-2A47-4C58-9981-0645F5C4F1A3}"/>
    <cellStyle name="Comma 29 4 4 2" xfId="12977" xr:uid="{54095158-B974-44AB-AF70-A688A0EACB2B}"/>
    <cellStyle name="Comma 29 4 5" xfId="6938" xr:uid="{6258AB93-CB26-42C9-968C-0BC2FF440E32}"/>
    <cellStyle name="Comma 29 4 5 2" xfId="15991" xr:uid="{8388261D-D3A0-4697-8953-BD85ED02E42F}"/>
    <cellStyle name="Comma 29 4 6" xfId="9959" xr:uid="{6528E73C-CA2B-4C5E-9A45-A38C80AB2338}"/>
    <cellStyle name="Comma 29 5" xfId="1394" xr:uid="{FF64A96C-41F7-4D80-BAA2-0A02839C9AC5}"/>
    <cellStyle name="Comma 29 5 2" xfId="4473" xr:uid="{9518C55D-5E4F-4B48-A5A1-248CEB10E2D8}"/>
    <cellStyle name="Comma 29 5 2 2" xfId="13526" xr:uid="{26DD0C02-A7EE-4D3C-BB8B-27FB3C3B9353}"/>
    <cellStyle name="Comma 29 5 3" xfId="7487" xr:uid="{442018D1-1C7A-426D-9276-069D0CD34C94}"/>
    <cellStyle name="Comma 29 5 3 2" xfId="16540" xr:uid="{F8858B1F-A1E0-4917-9DA9-A6914D7361A0}"/>
    <cellStyle name="Comma 29 5 4" xfId="10508" xr:uid="{DD10817A-235F-4DBA-BB4A-DCDB15BCA251}"/>
    <cellStyle name="Comma 29 6" xfId="2398" xr:uid="{FDB157F2-3A69-4287-85CF-0FB2C4487D5D}"/>
    <cellStyle name="Comma 29 6 2" xfId="5477" xr:uid="{ABCDD886-2ED7-4279-B939-3BA1F031F81E}"/>
    <cellStyle name="Comma 29 6 2 2" xfId="14530" xr:uid="{7B53EC3F-E68E-4ECA-B217-3DCD7A1ACACA}"/>
    <cellStyle name="Comma 29 6 3" xfId="8491" xr:uid="{B1F09284-6BA5-4CB3-9494-5698C1AC8BC4}"/>
    <cellStyle name="Comma 29 6 3 2" xfId="17544" xr:uid="{D996BB11-D4D8-42C2-9A34-253AF43A2A07}"/>
    <cellStyle name="Comma 29 6 4" xfId="11512" xr:uid="{F7EECAB4-AE7D-4E03-B1D7-6AE8AAB02729}"/>
    <cellStyle name="Comma 29 7" xfId="3467" xr:uid="{A65B56BB-DFAD-48B9-9B4D-18C14AF2EE82}"/>
    <cellStyle name="Comma 29 7 2" xfId="12520" xr:uid="{C0A4D1C9-A939-4B9C-B39B-41BCE78FDBEC}"/>
    <cellStyle name="Comma 29 8" xfId="6481" xr:uid="{27678810-AEB6-4E9A-AB38-939EC13CD7C8}"/>
    <cellStyle name="Comma 29 8 2" xfId="15534" xr:uid="{E679C955-4845-4456-8D38-1331C56EAFDA}"/>
    <cellStyle name="Comma 29 9" xfId="9501" xr:uid="{88B9EA09-6635-4986-88E8-2F062143B814}"/>
    <cellStyle name="Comma 3" xfId="90" xr:uid="{4EFB2476-8CC3-41EC-BF6E-F97D8ACBA082}"/>
    <cellStyle name="Comma 3 10" xfId="2259" xr:uid="{B221C5EC-A323-4C00-AE8C-3B5110E6CE86}"/>
    <cellStyle name="Comma 3 10 2" xfId="5338" xr:uid="{0AB162AF-7501-4E64-AF04-2B8E97DC8BEB}"/>
    <cellStyle name="Comma 3 10 2 2" xfId="14391" xr:uid="{2670D976-EDE6-40D7-AAE3-ACB1853E140F}"/>
    <cellStyle name="Comma 3 10 3" xfId="8352" xr:uid="{1EA0A9A9-3405-4178-8386-3C7C45B5873A}"/>
    <cellStyle name="Comma 3 10 3 2" xfId="17405" xr:uid="{7F5DF503-A681-4CFA-84BB-A43228ADFE2F}"/>
    <cellStyle name="Comma 3 10 4" xfId="11373" xr:uid="{4CDF3AA0-0875-4A40-8C89-0D7E58A35753}"/>
    <cellStyle name="Comma 3 11" xfId="3328" xr:uid="{379F53C1-FB1B-404F-B121-98B48CC8D2B2}"/>
    <cellStyle name="Comma 3 11 2" xfId="12381" xr:uid="{03BCDFC6-75E6-417F-9162-A25EC68C031D}"/>
    <cellStyle name="Comma 3 12" xfId="6342" xr:uid="{696DC240-D34A-4875-B1CA-C4781E6E9284}"/>
    <cellStyle name="Comma 3 12 2" xfId="15395" xr:uid="{6F54E53F-E126-4E15-9165-A38A6EBFA36C}"/>
    <cellStyle name="Comma 3 13" xfId="9362" xr:uid="{3A6DB735-B37B-477E-9572-36AE6D5F33F7}"/>
    <cellStyle name="Comma 3 2" xfId="106" xr:uid="{3295ECB1-F291-4B76-9A60-9B15D57B3E79}"/>
    <cellStyle name="Comma 3 2 10" xfId="3344" xr:uid="{FB142459-F666-4F06-B9F8-14B33484EF82}"/>
    <cellStyle name="Comma 3 2 10 2" xfId="12397" xr:uid="{AEC01D04-896D-41C4-A823-409604A0F1B9}"/>
    <cellStyle name="Comma 3 2 11" xfId="6358" xr:uid="{509A0198-BD9A-4410-A843-35574CFE9E20}"/>
    <cellStyle name="Comma 3 2 11 2" xfId="15411" xr:uid="{7091B9C0-21B5-4D83-8E34-58EDD15AC8D4}"/>
    <cellStyle name="Comma 3 2 12" xfId="9378" xr:uid="{CF456353-18E6-432E-9F18-4C4F04DA18D6}"/>
    <cellStyle name="Comma 3 2 2" xfId="138" xr:uid="{476BDC43-CB57-4F0F-9857-ECC3E6B383DD}"/>
    <cellStyle name="Comma 3 2 2 2" xfId="465" xr:uid="{554D318C-7D58-4A1E-AC46-E14FF37316E9}"/>
    <cellStyle name="Comma 3 2 2 2 2" xfId="846" xr:uid="{F270F649-BC97-47D7-8F32-50F70E997772}"/>
    <cellStyle name="Comma 3 2 2 2 2 2" xfId="1850" xr:uid="{987809D3-5530-4A0D-AB6B-9880B4CA0FDB}"/>
    <cellStyle name="Comma 3 2 2 2 2 2 2" xfId="4929" xr:uid="{CA20B30C-E9C6-47C8-9EF9-0CC06D9EC369}"/>
    <cellStyle name="Comma 3 2 2 2 2 2 2 2" xfId="13982" xr:uid="{288B252B-9A53-4AFB-B6E8-33C8B136F867}"/>
    <cellStyle name="Comma 3 2 2 2 2 2 3" xfId="7943" xr:uid="{454DE33F-7833-4F9A-A64C-FFC77B21AF74}"/>
    <cellStyle name="Comma 3 2 2 2 2 2 3 2" xfId="16996" xr:uid="{F02544E3-2199-42DF-9EE7-B501F2D713C4}"/>
    <cellStyle name="Comma 3 2 2 2 2 2 4" xfId="10964" xr:uid="{E901547F-2EDD-4C79-BEFD-AAAFDE1EBBC2}"/>
    <cellStyle name="Comma 3 2 2 2 2 3" xfId="2854" xr:uid="{D74302F8-AFBF-4AA8-8A11-A0B1471EDE11}"/>
    <cellStyle name="Comma 3 2 2 2 2 3 2" xfId="5933" xr:uid="{C15E21C2-BAE6-4870-946F-93687EFF08A4}"/>
    <cellStyle name="Comma 3 2 2 2 2 3 2 2" xfId="14986" xr:uid="{5810CEF7-43FD-41FA-AE02-0F5C0CE44A3E}"/>
    <cellStyle name="Comma 3 2 2 2 2 3 3" xfId="8947" xr:uid="{D4FA420A-3946-4D2D-AF35-B8BA09520BAE}"/>
    <cellStyle name="Comma 3 2 2 2 2 3 3 2" xfId="18000" xr:uid="{FECBD7CE-35EB-4A9B-8087-0AE08DF42E1E}"/>
    <cellStyle name="Comma 3 2 2 2 2 3 4" xfId="11968" xr:uid="{3F280E45-C034-41C0-9C11-97D0EE1B7D39}"/>
    <cellStyle name="Comma 3 2 2 2 2 4" xfId="3925" xr:uid="{3145F8B5-27D6-41D7-AFE9-D214A87AC944}"/>
    <cellStyle name="Comma 3 2 2 2 2 4 2" xfId="12978" xr:uid="{A48D037F-90E2-4C5C-B0F6-AB47E48D00D0}"/>
    <cellStyle name="Comma 3 2 2 2 2 5" xfId="6939" xr:uid="{E32FDC11-3C10-4D98-8A63-FB2322186B6F}"/>
    <cellStyle name="Comma 3 2 2 2 2 5 2" xfId="15992" xr:uid="{A3620BA4-F209-4FCB-A119-BCF069D83175}"/>
    <cellStyle name="Comma 3 2 2 2 2 6" xfId="9960" xr:uid="{E8D0D1CB-5114-41F1-A285-88924929EDD1}"/>
    <cellStyle name="Comma 3 2 2 2 3" xfId="847" xr:uid="{94116005-E21E-4EBC-9DE8-BBEF83EE448A}"/>
    <cellStyle name="Comma 3 2 2 2 3 2" xfId="1851" xr:uid="{09DDB00A-2EBB-4FE3-A0F5-677E01F0604F}"/>
    <cellStyle name="Comma 3 2 2 2 3 2 2" xfId="4930" xr:uid="{F5A5F1E9-96DA-48DF-8F29-899413E7FA10}"/>
    <cellStyle name="Comma 3 2 2 2 3 2 2 2" xfId="13983" xr:uid="{4E7D9A67-0156-4AF7-854E-62E444AAD39B}"/>
    <cellStyle name="Comma 3 2 2 2 3 2 3" xfId="7944" xr:uid="{D5F04468-633C-47A0-801E-5C32901B51D6}"/>
    <cellStyle name="Comma 3 2 2 2 3 2 3 2" xfId="16997" xr:uid="{43391431-D476-4756-BFB4-7BF45FCA0C4B}"/>
    <cellStyle name="Comma 3 2 2 2 3 2 4" xfId="10965" xr:uid="{39618BDD-D752-4659-BE21-2DF27C1AE713}"/>
    <cellStyle name="Comma 3 2 2 2 3 3" xfId="2855" xr:uid="{0EA8239C-230C-4F41-86AE-3F3FA7765C77}"/>
    <cellStyle name="Comma 3 2 2 2 3 3 2" xfId="5934" xr:uid="{2F81F0CC-01A2-4F13-9CB7-E4C5CF98BBBC}"/>
    <cellStyle name="Comma 3 2 2 2 3 3 2 2" xfId="14987" xr:uid="{D30F3497-7382-4098-900F-5DC9788F865C}"/>
    <cellStyle name="Comma 3 2 2 2 3 3 3" xfId="8948" xr:uid="{5FD210C8-B8EC-4558-9AF2-E4EC1F9B35BE}"/>
    <cellStyle name="Comma 3 2 2 2 3 3 3 2" xfId="18001" xr:uid="{C224FB1B-56F5-4A08-85AB-2D9B4B36ACA9}"/>
    <cellStyle name="Comma 3 2 2 2 3 3 4" xfId="11969" xr:uid="{E500A9BF-B986-4542-A343-D4DE06CF7A3D}"/>
    <cellStyle name="Comma 3 2 2 2 3 4" xfId="3926" xr:uid="{E9A6E6E5-2A34-44B1-B347-C5870249ADB4}"/>
    <cellStyle name="Comma 3 2 2 2 3 4 2" xfId="12979" xr:uid="{7D9A0DF0-E20F-4DAA-A36A-FEE7C59EC0AA}"/>
    <cellStyle name="Comma 3 2 2 2 3 5" xfId="6940" xr:uid="{A5FD3AD1-801F-4109-99D6-C1E20DBF07FA}"/>
    <cellStyle name="Comma 3 2 2 2 3 5 2" xfId="15993" xr:uid="{0C3E5C26-E318-42A4-AA56-3FC9DD182B00}"/>
    <cellStyle name="Comma 3 2 2 2 3 6" xfId="9961" xr:uid="{CC4329C7-6CCE-4CB3-BC04-95D69B686BA9}"/>
    <cellStyle name="Comma 3 2 2 2 4" xfId="1474" xr:uid="{41C20BA2-9EC6-46BB-A5F6-6B9017CD3DCF}"/>
    <cellStyle name="Comma 3 2 2 2 4 2" xfId="4553" xr:uid="{13522028-A744-4338-BF02-D90DF71EF824}"/>
    <cellStyle name="Comma 3 2 2 2 4 2 2" xfId="13606" xr:uid="{1F994EE3-249A-468A-856B-F4E7A1877960}"/>
    <cellStyle name="Comma 3 2 2 2 4 3" xfId="7567" xr:uid="{11BE4962-9EBE-4734-8E0B-0A5917403392}"/>
    <cellStyle name="Comma 3 2 2 2 4 3 2" xfId="16620" xr:uid="{2D59A024-09F5-4EEF-A4DD-ECB79E13FFA4}"/>
    <cellStyle name="Comma 3 2 2 2 4 4" xfId="10588" xr:uid="{0D52C9F9-8C3D-4029-AA08-AB741BB55487}"/>
    <cellStyle name="Comma 3 2 2 2 5" xfId="2478" xr:uid="{02AAC4D9-39C3-4748-883A-A849CFF6111C}"/>
    <cellStyle name="Comma 3 2 2 2 5 2" xfId="5557" xr:uid="{02FAC4FC-057D-4CA9-9533-8CBADF64AF74}"/>
    <cellStyle name="Comma 3 2 2 2 5 2 2" xfId="14610" xr:uid="{B34EC328-3E69-448F-A8AD-D99A9293FAFC}"/>
    <cellStyle name="Comma 3 2 2 2 5 3" xfId="8571" xr:uid="{A8716DCB-30B6-4018-B1DA-CE3C95F1D1DA}"/>
    <cellStyle name="Comma 3 2 2 2 5 3 2" xfId="17624" xr:uid="{13924E7A-5690-44E1-ACF3-2E4CC935F984}"/>
    <cellStyle name="Comma 3 2 2 2 5 4" xfId="11592" xr:uid="{337C03F9-48E7-4F2E-B7D1-3471E749C2FF}"/>
    <cellStyle name="Comma 3 2 2 2 6" xfId="3548" xr:uid="{D4E5AF16-D1CA-47ED-A02D-DA11620AA6B2}"/>
    <cellStyle name="Comma 3 2 2 2 6 2" xfId="12601" xr:uid="{1527050A-C064-49C4-8DEE-3B0E97EE4C95}"/>
    <cellStyle name="Comma 3 2 2 2 7" xfId="6562" xr:uid="{9D7D7A2F-1E05-4DE6-B3D1-EADF992DC07B}"/>
    <cellStyle name="Comma 3 2 2 2 7 2" xfId="15615" xr:uid="{EF9CA044-C411-4D5C-A876-5C72CAB926B8}"/>
    <cellStyle name="Comma 3 2 2 2 8" xfId="9582" xr:uid="{3DF52EF4-6233-4431-B995-BEDAA434EB46}"/>
    <cellStyle name="Comma 3 2 2 3" xfId="848" xr:uid="{E19CBF89-D632-4F92-9A9E-8D3801F324E8}"/>
    <cellStyle name="Comma 3 2 2 3 2" xfId="1852" xr:uid="{BCD62313-BD65-41FA-8178-0251C5800BEE}"/>
    <cellStyle name="Comma 3 2 2 3 2 2" xfId="4931" xr:uid="{666209B1-E4E5-4F5F-9E71-8D71AC5219A7}"/>
    <cellStyle name="Comma 3 2 2 3 2 2 2" xfId="13984" xr:uid="{E8A5A429-3AC5-4074-87A7-989EE52D7549}"/>
    <cellStyle name="Comma 3 2 2 3 2 3" xfId="7945" xr:uid="{D60F8EE9-39DE-4C00-9DC5-5E2A836737D0}"/>
    <cellStyle name="Comma 3 2 2 3 2 3 2" xfId="16998" xr:uid="{CB73FBC2-0FD9-48C4-9EA3-57EF9D8ADC5E}"/>
    <cellStyle name="Comma 3 2 2 3 2 4" xfId="10966" xr:uid="{A92E39F5-07A1-4561-BA20-66E1C4CFEAA5}"/>
    <cellStyle name="Comma 3 2 2 3 3" xfId="2856" xr:uid="{FA3351B0-10C1-4FC0-8E48-021793EEA9F1}"/>
    <cellStyle name="Comma 3 2 2 3 3 2" xfId="5935" xr:uid="{92C37DD7-8461-482C-A63E-45E9C1A7D0CB}"/>
    <cellStyle name="Comma 3 2 2 3 3 2 2" xfId="14988" xr:uid="{208D31C6-0ECF-4D58-AD70-919D8CC37A8A}"/>
    <cellStyle name="Comma 3 2 2 3 3 3" xfId="8949" xr:uid="{AE07834C-C770-402F-BA9E-D8F4559BA87C}"/>
    <cellStyle name="Comma 3 2 2 3 3 3 2" xfId="18002" xr:uid="{54CE8504-5646-480F-B2FC-FE8E0B5EC800}"/>
    <cellStyle name="Comma 3 2 2 3 3 4" xfId="11970" xr:uid="{C9CEAA0C-53A1-435D-BE69-9ADB9B9576C8}"/>
    <cellStyle name="Comma 3 2 2 3 4" xfId="3927" xr:uid="{C99411EC-B1FF-43D9-A3A3-DE5ED843CA75}"/>
    <cellStyle name="Comma 3 2 2 3 4 2" xfId="12980" xr:uid="{B8C0CA4C-1929-4C95-84AE-D1276A1BDD15}"/>
    <cellStyle name="Comma 3 2 2 3 5" xfId="6941" xr:uid="{60FC2ED6-941B-47AD-8665-5CA61F63B7D4}"/>
    <cellStyle name="Comma 3 2 2 3 5 2" xfId="15994" xr:uid="{96A30470-2B0B-4B72-B82C-0639257FE53D}"/>
    <cellStyle name="Comma 3 2 2 3 6" xfId="9962" xr:uid="{BB2DBDBB-A179-43C9-9512-320023E30C86}"/>
    <cellStyle name="Comma 3 2 2 4" xfId="849" xr:uid="{7AD86DCA-A271-407D-BE35-DFB4E42DC221}"/>
    <cellStyle name="Comma 3 2 2 4 2" xfId="1853" xr:uid="{BB30585C-93E6-4229-9F17-80E2CC8D8B80}"/>
    <cellStyle name="Comma 3 2 2 4 2 2" xfId="4932" xr:uid="{D265B9AF-7C45-4BAC-9F15-1862E1116A53}"/>
    <cellStyle name="Comma 3 2 2 4 2 2 2" xfId="13985" xr:uid="{0DC1BE4A-BFFA-486B-B398-130DCF842908}"/>
    <cellStyle name="Comma 3 2 2 4 2 3" xfId="7946" xr:uid="{D537D62E-7C5E-4A64-8084-C5E5C62D93F9}"/>
    <cellStyle name="Comma 3 2 2 4 2 3 2" xfId="16999" xr:uid="{CA62B3DF-C804-45CB-8145-BB21E1C212F9}"/>
    <cellStyle name="Comma 3 2 2 4 2 4" xfId="10967" xr:uid="{30CF92BB-A689-4FF9-A687-F6577EA793A7}"/>
    <cellStyle name="Comma 3 2 2 4 3" xfId="2857" xr:uid="{553A52A8-EF3E-43FB-9C3A-80777CA187D2}"/>
    <cellStyle name="Comma 3 2 2 4 3 2" xfId="5936" xr:uid="{42286589-198C-44B9-A384-858CFBC726D9}"/>
    <cellStyle name="Comma 3 2 2 4 3 2 2" xfId="14989" xr:uid="{46D8E955-27C7-4172-B2FA-5585E426883F}"/>
    <cellStyle name="Comma 3 2 2 4 3 3" xfId="8950" xr:uid="{130EFE1D-8392-4DD4-9899-8C8A82275AC4}"/>
    <cellStyle name="Comma 3 2 2 4 3 3 2" xfId="18003" xr:uid="{B9BE3488-8C31-4256-848E-42985866DFCB}"/>
    <cellStyle name="Comma 3 2 2 4 3 4" xfId="11971" xr:uid="{512BC2ED-C642-4AA6-A8A4-19E4AA795FE0}"/>
    <cellStyle name="Comma 3 2 2 4 4" xfId="3928" xr:uid="{90D9E2EB-7429-48E2-B78D-58DB036A22F2}"/>
    <cellStyle name="Comma 3 2 2 4 4 2" xfId="12981" xr:uid="{BDCB8DCA-2CFE-4F87-BE64-0363FDEA6385}"/>
    <cellStyle name="Comma 3 2 2 4 5" xfId="6942" xr:uid="{C81BB4C0-424A-4EB0-A5AF-DA14D43B263B}"/>
    <cellStyle name="Comma 3 2 2 4 5 2" xfId="15995" xr:uid="{19DAAEA8-1E9E-43FA-9EF4-239B1D339992}"/>
    <cellStyle name="Comma 3 2 2 4 6" xfId="9963" xr:uid="{D54AF8B3-0B60-4F50-87D9-433FE0218427}"/>
    <cellStyle name="Comma 3 2 2 5" xfId="1303" xr:uid="{4AD7B7CB-07B0-420B-BDAD-2C7B28CE1D0D}"/>
    <cellStyle name="Comma 3 2 2 5 2" xfId="4382" xr:uid="{893C4E19-F426-4DDE-BAD9-BC2215877316}"/>
    <cellStyle name="Comma 3 2 2 5 2 2" xfId="13435" xr:uid="{AADFD76A-CAEB-4E61-9BBA-63BB0740A6A4}"/>
    <cellStyle name="Comma 3 2 2 5 3" xfId="7396" xr:uid="{ECC2C297-44E9-4C2A-ABBB-B7F5DEFFA54C}"/>
    <cellStyle name="Comma 3 2 2 5 3 2" xfId="16449" xr:uid="{5720B11E-9DB3-4D03-92F6-6B12DF149379}"/>
    <cellStyle name="Comma 3 2 2 5 4" xfId="10417" xr:uid="{700B329E-C631-4A2E-9BFE-0893B1CF02B8}"/>
    <cellStyle name="Comma 3 2 2 6" xfId="2307" xr:uid="{198F34EC-6045-4989-BC03-35C513974B81}"/>
    <cellStyle name="Comma 3 2 2 6 2" xfId="5386" xr:uid="{AD49492A-2702-4D9E-A92C-BC32D9AE41BD}"/>
    <cellStyle name="Comma 3 2 2 6 2 2" xfId="14439" xr:uid="{125CB822-B863-4FBF-8B2A-4FBEF040BE5E}"/>
    <cellStyle name="Comma 3 2 2 6 3" xfId="8400" xr:uid="{5CB4F7ED-86B6-4AC0-8553-F4B2231A9FB4}"/>
    <cellStyle name="Comma 3 2 2 6 3 2" xfId="17453" xr:uid="{5E34B5DB-70A2-4917-B6E3-F02BECC41550}"/>
    <cellStyle name="Comma 3 2 2 6 4" xfId="11421" xr:uid="{E34E42AC-C77A-4E3F-80BC-5D0A51E9412B}"/>
    <cellStyle name="Comma 3 2 2 7" xfId="3376" xr:uid="{E801DC73-2779-4817-8E7F-A42624C41BA0}"/>
    <cellStyle name="Comma 3 2 2 7 2" xfId="12429" xr:uid="{9E7C752A-A734-463B-805F-A46D892E6942}"/>
    <cellStyle name="Comma 3 2 2 8" xfId="6390" xr:uid="{850BA74D-9C6D-4396-93C4-6D7D8729A461}"/>
    <cellStyle name="Comma 3 2 2 8 2" xfId="15443" xr:uid="{ABD43BF1-9311-48C7-845E-890FE22A9487}"/>
    <cellStyle name="Comma 3 2 2 9" xfId="9410" xr:uid="{92E0CE6B-5E8A-471B-90DD-56ADEC43C601}"/>
    <cellStyle name="Comma 3 2 3" xfId="270" xr:uid="{C06D2C66-DBE6-4A1C-BF54-D8E577ADE9BE}"/>
    <cellStyle name="Comma 3 2 3 2" xfId="510" xr:uid="{DB74A28A-3CF5-40F4-8BC4-9C01CC6A7426}"/>
    <cellStyle name="Comma 3 2 3 2 2" xfId="850" xr:uid="{5D3C62DA-DE94-474B-BA55-70DF0FA1CE7D}"/>
    <cellStyle name="Comma 3 2 3 2 2 2" xfId="1854" xr:uid="{F712554B-BAEF-4F5B-9A50-39436FA88E28}"/>
    <cellStyle name="Comma 3 2 3 2 2 2 2" xfId="4933" xr:uid="{F175CBC8-A4FC-405E-80E1-031D8A1BF295}"/>
    <cellStyle name="Comma 3 2 3 2 2 2 2 2" xfId="13986" xr:uid="{E3E827B0-3B6A-4B03-AB93-FED67E267499}"/>
    <cellStyle name="Comma 3 2 3 2 2 2 3" xfId="7947" xr:uid="{80F48740-9B41-430A-8074-6E7DBA57605B}"/>
    <cellStyle name="Comma 3 2 3 2 2 2 3 2" xfId="17000" xr:uid="{7E7F00C3-DFAD-405E-87DE-2C347159F8F0}"/>
    <cellStyle name="Comma 3 2 3 2 2 2 4" xfId="10968" xr:uid="{F52B165E-1814-4DC0-BCFC-40D580599C26}"/>
    <cellStyle name="Comma 3 2 3 2 2 3" xfId="2858" xr:uid="{2C146391-C172-4986-987A-BDAD5EFBDCBD}"/>
    <cellStyle name="Comma 3 2 3 2 2 3 2" xfId="5937" xr:uid="{31BB6C2C-3A6E-4935-886F-0422BB731BFD}"/>
    <cellStyle name="Comma 3 2 3 2 2 3 2 2" xfId="14990" xr:uid="{148FBED4-CCC6-48AE-9CA0-1E1005C41C0D}"/>
    <cellStyle name="Comma 3 2 3 2 2 3 3" xfId="8951" xr:uid="{7385AB90-29E3-4C50-8696-D3E911AFBF1A}"/>
    <cellStyle name="Comma 3 2 3 2 2 3 3 2" xfId="18004" xr:uid="{86E0BF75-1406-453B-BF8B-2B274BA51F6E}"/>
    <cellStyle name="Comma 3 2 3 2 2 3 4" xfId="11972" xr:uid="{0A2A67A7-7AD7-4D16-A868-F6BF67448329}"/>
    <cellStyle name="Comma 3 2 3 2 2 4" xfId="3929" xr:uid="{E14F2099-DC1D-455B-9083-7C00D901D60C}"/>
    <cellStyle name="Comma 3 2 3 2 2 4 2" xfId="12982" xr:uid="{276C2B7B-5F08-4FF3-ACF5-5B2E56F485C6}"/>
    <cellStyle name="Comma 3 2 3 2 2 5" xfId="6943" xr:uid="{A7284538-069C-431E-9CB8-CA70EDE4AF21}"/>
    <cellStyle name="Comma 3 2 3 2 2 5 2" xfId="15996" xr:uid="{3B0744CA-E2E0-47CC-80B9-88E54F7228BA}"/>
    <cellStyle name="Comma 3 2 3 2 2 6" xfId="9964" xr:uid="{B38D070E-21E9-4118-B7AB-AD0FDC604093}"/>
    <cellStyle name="Comma 3 2 3 2 3" xfId="851" xr:uid="{9B8B1EB3-9E71-4E1E-B2D9-A364B4A7DBF5}"/>
    <cellStyle name="Comma 3 2 3 2 3 2" xfId="1855" xr:uid="{2B342D7C-F40A-4A53-9081-0210CF6F2D4C}"/>
    <cellStyle name="Comma 3 2 3 2 3 2 2" xfId="4934" xr:uid="{710F7A34-7805-431D-A986-1C30522761F8}"/>
    <cellStyle name="Comma 3 2 3 2 3 2 2 2" xfId="13987" xr:uid="{571BF015-7AB7-4765-A1E9-1393CA2713B9}"/>
    <cellStyle name="Comma 3 2 3 2 3 2 3" xfId="7948" xr:uid="{6E40644E-C2C3-44D7-AF83-BAC010516FF1}"/>
    <cellStyle name="Comma 3 2 3 2 3 2 3 2" xfId="17001" xr:uid="{E5E11EA2-C812-4DC8-8747-9A0462CC02B0}"/>
    <cellStyle name="Comma 3 2 3 2 3 2 4" xfId="10969" xr:uid="{4071FC3B-4B51-41F3-8A72-A6E27CCF0507}"/>
    <cellStyle name="Comma 3 2 3 2 3 3" xfId="2859" xr:uid="{F251CD4F-C575-4659-8487-CBD89CB9FB11}"/>
    <cellStyle name="Comma 3 2 3 2 3 3 2" xfId="5938" xr:uid="{81B7540E-4C12-4F0E-A677-3C163D4D7DB1}"/>
    <cellStyle name="Comma 3 2 3 2 3 3 2 2" xfId="14991" xr:uid="{176386F9-96E6-4A18-A157-8D313D68485C}"/>
    <cellStyle name="Comma 3 2 3 2 3 3 3" xfId="8952" xr:uid="{269A2F73-CE93-4812-AE6C-8DCDAFD5C24F}"/>
    <cellStyle name="Comma 3 2 3 2 3 3 3 2" xfId="18005" xr:uid="{B21D8638-FF59-4B74-BB59-210450A54AF7}"/>
    <cellStyle name="Comma 3 2 3 2 3 3 4" xfId="11973" xr:uid="{03AEC0E8-14E8-40F1-AEB2-77C57469FF91}"/>
    <cellStyle name="Comma 3 2 3 2 3 4" xfId="3930" xr:uid="{9121E7AB-ED64-4A11-9E5E-EB032E1625A1}"/>
    <cellStyle name="Comma 3 2 3 2 3 4 2" xfId="12983" xr:uid="{5CDCF4F2-EB30-451B-BAB1-14C5B44317A8}"/>
    <cellStyle name="Comma 3 2 3 2 3 5" xfId="6944" xr:uid="{90E2BD02-8F1E-4E7A-AF87-7958F0093177}"/>
    <cellStyle name="Comma 3 2 3 2 3 5 2" xfId="15997" xr:uid="{7A13BB88-0B92-4557-AD01-E7859EFDEC21}"/>
    <cellStyle name="Comma 3 2 3 2 3 6" xfId="9965" xr:uid="{4F0EA3B1-23E3-4473-AF2C-A378D8D11484}"/>
    <cellStyle name="Comma 3 2 3 2 4" xfId="1518" xr:uid="{1DEC7472-644A-4492-A7F8-2CADA5C7F566}"/>
    <cellStyle name="Comma 3 2 3 2 4 2" xfId="4597" xr:uid="{E0466B0E-9A85-49AA-935D-076CCCC40150}"/>
    <cellStyle name="Comma 3 2 3 2 4 2 2" xfId="13650" xr:uid="{C412EB0F-8466-41BD-B0B4-F5F253A2D3CC}"/>
    <cellStyle name="Comma 3 2 3 2 4 3" xfId="7611" xr:uid="{41B23F62-CE9F-4DEA-9371-265CA50CCF74}"/>
    <cellStyle name="Comma 3 2 3 2 4 3 2" xfId="16664" xr:uid="{85249BC6-E437-424D-98BD-F08715B5F8E1}"/>
    <cellStyle name="Comma 3 2 3 2 4 4" xfId="10632" xr:uid="{69A5B2D5-ABFD-4AF1-8EE5-E3B41B84C976}"/>
    <cellStyle name="Comma 3 2 3 2 5" xfId="2522" xr:uid="{304FF123-65C2-4BE5-BCE9-188EF5E10D26}"/>
    <cellStyle name="Comma 3 2 3 2 5 2" xfId="5601" xr:uid="{949AAE26-EFD0-4AA3-BB48-DE54B922AE69}"/>
    <cellStyle name="Comma 3 2 3 2 5 2 2" xfId="14654" xr:uid="{66DF4820-F62E-4239-A03E-6BC10BEBB59E}"/>
    <cellStyle name="Comma 3 2 3 2 5 3" xfId="8615" xr:uid="{69E600C3-E787-4B19-9D80-78347F8BEE93}"/>
    <cellStyle name="Comma 3 2 3 2 5 3 2" xfId="17668" xr:uid="{C1488621-F583-486C-87D8-5805DB49DA01}"/>
    <cellStyle name="Comma 3 2 3 2 5 4" xfId="11636" xr:uid="{8580C623-8DCE-44FD-B745-24A092709003}"/>
    <cellStyle name="Comma 3 2 3 2 6" xfId="3592" xr:uid="{D797F857-3E49-4F00-B9DD-E9F251A096BB}"/>
    <cellStyle name="Comma 3 2 3 2 6 2" xfId="12645" xr:uid="{FBF6025F-F2B5-466B-92B7-2782C632F067}"/>
    <cellStyle name="Comma 3 2 3 2 7" xfId="6606" xr:uid="{4D8F377C-FA32-418B-B8F9-B707EE4580D4}"/>
    <cellStyle name="Comma 3 2 3 2 7 2" xfId="15659" xr:uid="{D4DFB078-315D-4BEA-B0E8-A250DC205156}"/>
    <cellStyle name="Comma 3 2 3 2 8" xfId="9626" xr:uid="{33C8A346-CC96-4C68-BE78-DD38BCD096DC}"/>
    <cellStyle name="Comma 3 2 3 3" xfId="852" xr:uid="{7F7C9394-C131-413E-A3CB-AA96617091DE}"/>
    <cellStyle name="Comma 3 2 3 3 2" xfId="1856" xr:uid="{D7B59E81-0226-4E1F-87B2-6A869B06709C}"/>
    <cellStyle name="Comma 3 2 3 3 2 2" xfId="4935" xr:uid="{DFB9F2B7-B422-4D09-B66F-71A3FE8AB0DD}"/>
    <cellStyle name="Comma 3 2 3 3 2 2 2" xfId="13988" xr:uid="{3F757A83-61B9-4640-92DE-125F4B4F4478}"/>
    <cellStyle name="Comma 3 2 3 3 2 3" xfId="7949" xr:uid="{F3E69AB7-F38D-42CE-816F-CD422A794C8C}"/>
    <cellStyle name="Comma 3 2 3 3 2 3 2" xfId="17002" xr:uid="{493626AD-A9A7-4F60-BBB3-558548741EFA}"/>
    <cellStyle name="Comma 3 2 3 3 2 4" xfId="10970" xr:uid="{39B8D5B8-7AC0-42CF-BF18-7C500BB76F5B}"/>
    <cellStyle name="Comma 3 2 3 3 3" xfId="2860" xr:uid="{47A1DD4A-5268-4574-9A39-7712A8C88475}"/>
    <cellStyle name="Comma 3 2 3 3 3 2" xfId="5939" xr:uid="{AE6838EB-52CA-4F12-92CE-D5FB3C21942C}"/>
    <cellStyle name="Comma 3 2 3 3 3 2 2" xfId="14992" xr:uid="{A63EDFF5-6B80-4746-BB56-8BE3FFD7C93E}"/>
    <cellStyle name="Comma 3 2 3 3 3 3" xfId="8953" xr:uid="{BB72C083-FC63-4A47-9B17-71D782BDC1A0}"/>
    <cellStyle name="Comma 3 2 3 3 3 3 2" xfId="18006" xr:uid="{783C5371-6524-47A6-9F63-22F759223FF9}"/>
    <cellStyle name="Comma 3 2 3 3 3 4" xfId="11974" xr:uid="{E9923C35-DE0A-4ADC-9062-3C13FFEC03A7}"/>
    <cellStyle name="Comma 3 2 3 3 4" xfId="3931" xr:uid="{004F4EC7-DC40-43C4-9CC2-3356A208F5B2}"/>
    <cellStyle name="Comma 3 2 3 3 4 2" xfId="12984" xr:uid="{CC4A82F0-BD13-442E-A578-8EDAAF624C58}"/>
    <cellStyle name="Comma 3 2 3 3 5" xfId="6945" xr:uid="{D1F87F29-B2E4-479B-BFD0-818863FE71B1}"/>
    <cellStyle name="Comma 3 2 3 3 5 2" xfId="15998" xr:uid="{272088D0-AF0F-4798-B55C-F74DFE2A0D80}"/>
    <cellStyle name="Comma 3 2 3 3 6" xfId="9966" xr:uid="{45F992DA-F0EB-45C1-A5E9-C1C0F92A93D3}"/>
    <cellStyle name="Comma 3 2 3 4" xfId="853" xr:uid="{056BE88A-5398-4081-B2AF-3825BFED63DB}"/>
    <cellStyle name="Comma 3 2 3 4 2" xfId="1857" xr:uid="{A4AAE7A0-2B16-4C41-B0A9-E103CAE1975A}"/>
    <cellStyle name="Comma 3 2 3 4 2 2" xfId="4936" xr:uid="{3D6B488C-1C1B-4978-ADAA-E38728C1DC04}"/>
    <cellStyle name="Comma 3 2 3 4 2 2 2" xfId="13989" xr:uid="{584D0A8A-5357-4841-BD0C-F843A966695B}"/>
    <cellStyle name="Comma 3 2 3 4 2 3" xfId="7950" xr:uid="{04E9B76C-044E-495E-9C3E-DD9917C91C5E}"/>
    <cellStyle name="Comma 3 2 3 4 2 3 2" xfId="17003" xr:uid="{44CE0B3B-4CFA-4D89-A291-3D642AFD02AF}"/>
    <cellStyle name="Comma 3 2 3 4 2 4" xfId="10971" xr:uid="{1D68C17B-7568-48C0-8025-9E5F4379D28A}"/>
    <cellStyle name="Comma 3 2 3 4 3" xfId="2861" xr:uid="{D139667D-F3B2-4CCF-BF4E-42CC166DF299}"/>
    <cellStyle name="Comma 3 2 3 4 3 2" xfId="5940" xr:uid="{CB7BAAC1-6FAF-4993-A399-0168F326FD15}"/>
    <cellStyle name="Comma 3 2 3 4 3 2 2" xfId="14993" xr:uid="{DC51AA43-63D8-4424-BACC-727885D0C145}"/>
    <cellStyle name="Comma 3 2 3 4 3 3" xfId="8954" xr:uid="{9677DE57-49CF-48E9-A5EE-68D2E2D9094B}"/>
    <cellStyle name="Comma 3 2 3 4 3 3 2" xfId="18007" xr:uid="{585B6661-1D1C-4BA3-970D-666BB820AC69}"/>
    <cellStyle name="Comma 3 2 3 4 3 4" xfId="11975" xr:uid="{2C904191-43E0-4C51-B521-C679BD26B982}"/>
    <cellStyle name="Comma 3 2 3 4 4" xfId="3932" xr:uid="{34A5E893-1E33-4FC7-9677-6893751AB40A}"/>
    <cellStyle name="Comma 3 2 3 4 4 2" xfId="12985" xr:uid="{32AF2D82-C29D-449B-BF65-79EBFE9CCA39}"/>
    <cellStyle name="Comma 3 2 3 4 5" xfId="6946" xr:uid="{FAC0B3CD-553D-4074-BE00-55DF58EF6BB6}"/>
    <cellStyle name="Comma 3 2 3 4 5 2" xfId="15999" xr:uid="{2DE07AA1-FC9D-4E0E-A2F4-5091DBADF777}"/>
    <cellStyle name="Comma 3 2 3 4 6" xfId="9967" xr:uid="{F10340DC-06F1-4FEF-A0E8-3F350F23EDC0}"/>
    <cellStyle name="Comma 3 2 3 5" xfId="1347" xr:uid="{F8AFF5E8-9B6B-422B-9B58-54D9C1757743}"/>
    <cellStyle name="Comma 3 2 3 5 2" xfId="4426" xr:uid="{FB702C61-1D7B-4FD4-8966-E557499CA0C4}"/>
    <cellStyle name="Comma 3 2 3 5 2 2" xfId="13479" xr:uid="{C50B9361-7DE2-427F-98CB-7459690BC0B6}"/>
    <cellStyle name="Comma 3 2 3 5 3" xfId="7440" xr:uid="{14E80ACC-990A-4078-BA71-B6A0F283A079}"/>
    <cellStyle name="Comma 3 2 3 5 3 2" xfId="16493" xr:uid="{8F8584E4-FDE4-495C-B75C-290C8E6E3DB6}"/>
    <cellStyle name="Comma 3 2 3 5 4" xfId="10461" xr:uid="{0B588E41-5011-43E4-886C-882FC16149E0}"/>
    <cellStyle name="Comma 3 2 3 6" xfId="2351" xr:uid="{D0C7AAAA-5E58-4FDB-86AC-9F0C6425A842}"/>
    <cellStyle name="Comma 3 2 3 6 2" xfId="5430" xr:uid="{CD62ED8B-8D0C-42A7-90D4-207A9D2AF71E}"/>
    <cellStyle name="Comma 3 2 3 6 2 2" xfId="14483" xr:uid="{60C72427-6AA7-4BC9-AAF3-D992B5BBA2EE}"/>
    <cellStyle name="Comma 3 2 3 6 3" xfId="8444" xr:uid="{ECA020B1-FD96-4E6E-9CD1-B8BEA96FB0AF}"/>
    <cellStyle name="Comma 3 2 3 6 3 2" xfId="17497" xr:uid="{564F3A57-0322-4D71-BE07-1F4DDF998671}"/>
    <cellStyle name="Comma 3 2 3 6 4" xfId="11465" xr:uid="{CCEF72C9-0433-4595-8B21-AFD5EA6E7A93}"/>
    <cellStyle name="Comma 3 2 3 7" xfId="3420" xr:uid="{3742350B-BB79-4A42-87F6-2EF1097F6991}"/>
    <cellStyle name="Comma 3 2 3 7 2" xfId="12473" xr:uid="{E46DF304-9C6C-4AF5-B05E-C25B7E6B44DB}"/>
    <cellStyle name="Comma 3 2 3 8" xfId="6434" xr:uid="{F1A7993D-70A7-485B-97C4-D032370ED2E6}"/>
    <cellStyle name="Comma 3 2 3 8 2" xfId="15487" xr:uid="{A76A5E2E-85E3-4F59-BD1C-1CCE208D1667}"/>
    <cellStyle name="Comma 3 2 3 9" xfId="9454" xr:uid="{043C1B0C-30A8-4815-A2D5-13FF4F69F1D2}"/>
    <cellStyle name="Comma 3 2 4" xfId="352" xr:uid="{24253213-416D-49F1-B4F0-52B4DCF49693}"/>
    <cellStyle name="Comma 3 2 4 2" xfId="550" xr:uid="{2E377636-BA92-4CE2-AB1E-7D9C883D3F07}"/>
    <cellStyle name="Comma 3 2 4 2 2" xfId="854" xr:uid="{493857D0-6CC3-41FD-955F-81E7B3B2AD1B}"/>
    <cellStyle name="Comma 3 2 4 2 2 2" xfId="1858" xr:uid="{18FDDEB7-80E1-4FD5-A0C3-2F4B8D16CFA3}"/>
    <cellStyle name="Comma 3 2 4 2 2 2 2" xfId="4937" xr:uid="{8A6DB1A3-E3D8-48DC-857E-FE835440635B}"/>
    <cellStyle name="Comma 3 2 4 2 2 2 2 2" xfId="13990" xr:uid="{CD78E8E3-4430-410E-93DC-64F5B5D17EBB}"/>
    <cellStyle name="Comma 3 2 4 2 2 2 3" xfId="7951" xr:uid="{7D690056-6027-4A11-B1AB-7E62DCAB7BAF}"/>
    <cellStyle name="Comma 3 2 4 2 2 2 3 2" xfId="17004" xr:uid="{38009755-77F2-4390-B903-55BDE59EA7C7}"/>
    <cellStyle name="Comma 3 2 4 2 2 2 4" xfId="10972" xr:uid="{97DAC892-B5AF-46B8-A2BC-8D7A1E76C937}"/>
    <cellStyle name="Comma 3 2 4 2 2 3" xfId="2862" xr:uid="{E317807E-16E7-46D9-8E71-EABFAE124DFD}"/>
    <cellStyle name="Comma 3 2 4 2 2 3 2" xfId="5941" xr:uid="{C64383E3-645F-46FD-9696-61FE5430F08D}"/>
    <cellStyle name="Comma 3 2 4 2 2 3 2 2" xfId="14994" xr:uid="{0F134B7A-AE91-4541-B68B-5D7BBC45ADC1}"/>
    <cellStyle name="Comma 3 2 4 2 2 3 3" xfId="8955" xr:uid="{0FEF90C5-895E-4DAF-8EE8-06AC1A3768A8}"/>
    <cellStyle name="Comma 3 2 4 2 2 3 3 2" xfId="18008" xr:uid="{3B18A3B7-FFC9-4790-A016-E86FB4D7011B}"/>
    <cellStyle name="Comma 3 2 4 2 2 3 4" xfId="11976" xr:uid="{0B553B5F-F5EB-4E0F-87A4-536218DDB032}"/>
    <cellStyle name="Comma 3 2 4 2 2 4" xfId="3933" xr:uid="{D4800D89-31E1-4E02-8507-94F5B9F4C2DB}"/>
    <cellStyle name="Comma 3 2 4 2 2 4 2" xfId="12986" xr:uid="{9D95BBEF-F0FF-4A38-B36D-C7C44D0B2A7C}"/>
    <cellStyle name="Comma 3 2 4 2 2 5" xfId="6947" xr:uid="{EBE90624-C26A-4212-B7EE-DC48F4088CCD}"/>
    <cellStyle name="Comma 3 2 4 2 2 5 2" xfId="16000" xr:uid="{C9B8828E-B498-446D-91C9-4134BD93AEDB}"/>
    <cellStyle name="Comma 3 2 4 2 2 6" xfId="9968" xr:uid="{B30B79A3-0C38-4A68-9F5D-8507C3CF6BE0}"/>
    <cellStyle name="Comma 3 2 4 2 3" xfId="855" xr:uid="{AA651ED8-71AF-49D8-84EF-5D6540E22ADA}"/>
    <cellStyle name="Comma 3 2 4 2 3 2" xfId="1859" xr:uid="{B69A2F72-739B-439E-BE0C-A33C2D31724F}"/>
    <cellStyle name="Comma 3 2 4 2 3 2 2" xfId="4938" xr:uid="{26730212-F6D1-4A46-BAD7-DA542314CF8A}"/>
    <cellStyle name="Comma 3 2 4 2 3 2 2 2" xfId="13991" xr:uid="{6D85B60F-5BD2-44E1-82BA-F008362443F6}"/>
    <cellStyle name="Comma 3 2 4 2 3 2 3" xfId="7952" xr:uid="{EA949467-C297-4DD6-B3DE-70327B07588E}"/>
    <cellStyle name="Comma 3 2 4 2 3 2 3 2" xfId="17005" xr:uid="{911A7309-A424-46C8-AB3A-ED3DD65ACD5C}"/>
    <cellStyle name="Comma 3 2 4 2 3 2 4" xfId="10973" xr:uid="{6AA63E56-944F-4A5A-B047-72982B8B11E1}"/>
    <cellStyle name="Comma 3 2 4 2 3 3" xfId="2863" xr:uid="{B270FD4D-9D06-4DF8-853C-81E3F4B08E44}"/>
    <cellStyle name="Comma 3 2 4 2 3 3 2" xfId="5942" xr:uid="{018EE87F-1ABC-4805-82A3-0445F5D08CF5}"/>
    <cellStyle name="Comma 3 2 4 2 3 3 2 2" xfId="14995" xr:uid="{1003F611-636E-4B61-86DB-40A7CC6FB828}"/>
    <cellStyle name="Comma 3 2 4 2 3 3 3" xfId="8956" xr:uid="{A913C444-D65A-478E-B788-846C6F8A566E}"/>
    <cellStyle name="Comma 3 2 4 2 3 3 3 2" xfId="18009" xr:uid="{E1A633BE-3057-47EE-BAE4-9AB8E6E394B9}"/>
    <cellStyle name="Comma 3 2 4 2 3 3 4" xfId="11977" xr:uid="{CC463744-EA1B-4A85-B559-AF2477F5B978}"/>
    <cellStyle name="Comma 3 2 4 2 3 4" xfId="3934" xr:uid="{50BAF30D-01BF-4391-A787-23E987578C89}"/>
    <cellStyle name="Comma 3 2 4 2 3 4 2" xfId="12987" xr:uid="{6CD5D678-F50F-4B00-A4CB-6157EF4B7B9E}"/>
    <cellStyle name="Comma 3 2 4 2 3 5" xfId="6948" xr:uid="{997A48F7-2647-4387-9A83-19783B6051A9}"/>
    <cellStyle name="Comma 3 2 4 2 3 5 2" xfId="16001" xr:uid="{09F62EED-D442-42EF-9C28-B73691B7C98A}"/>
    <cellStyle name="Comma 3 2 4 2 3 6" xfId="9969" xr:uid="{DF331D5F-EB62-4FEF-926E-B75259100B3E}"/>
    <cellStyle name="Comma 3 2 4 2 4" xfId="1557" xr:uid="{D9DA19E6-88D5-471E-B450-F2F3501726D5}"/>
    <cellStyle name="Comma 3 2 4 2 4 2" xfId="4636" xr:uid="{8BBC16C2-3E26-42DD-867A-D368F2EE2439}"/>
    <cellStyle name="Comma 3 2 4 2 4 2 2" xfId="13689" xr:uid="{617CD8A6-DE27-4AA3-B52C-8A4500E0D42E}"/>
    <cellStyle name="Comma 3 2 4 2 4 3" xfId="7650" xr:uid="{5AC42935-6539-46AE-AEB5-DF53A37E4DF0}"/>
    <cellStyle name="Comma 3 2 4 2 4 3 2" xfId="16703" xr:uid="{76F0864A-0A35-4642-BE7F-EB67D17C1B88}"/>
    <cellStyle name="Comma 3 2 4 2 4 4" xfId="10671" xr:uid="{CBBFF5B0-EFFB-46F9-8E06-305AF9F2CC17}"/>
    <cellStyle name="Comma 3 2 4 2 5" xfId="2561" xr:uid="{F9823CAC-2691-471D-864F-3D5C0457A5E0}"/>
    <cellStyle name="Comma 3 2 4 2 5 2" xfId="5640" xr:uid="{D1076F0F-AADE-4ED8-ADF6-C05A3626C252}"/>
    <cellStyle name="Comma 3 2 4 2 5 2 2" xfId="14693" xr:uid="{EE3AFA1A-76A0-411A-BAF7-57BF653234E4}"/>
    <cellStyle name="Comma 3 2 4 2 5 3" xfId="8654" xr:uid="{7B484975-018E-4C1A-ADD6-86F759E6205A}"/>
    <cellStyle name="Comma 3 2 4 2 5 3 2" xfId="17707" xr:uid="{BD866D7E-27C5-489C-82AD-523B8F3BF8D0}"/>
    <cellStyle name="Comma 3 2 4 2 5 4" xfId="11675" xr:uid="{42661CEE-BC44-443A-8B11-54A088C349EC}"/>
    <cellStyle name="Comma 3 2 4 2 6" xfId="3631" xr:uid="{FDC7FC56-A189-4AAA-B29F-B8DB20BB26AF}"/>
    <cellStyle name="Comma 3 2 4 2 6 2" xfId="12684" xr:uid="{B5CBBAC0-3E73-47F6-AA90-CF2BE0DBFC18}"/>
    <cellStyle name="Comma 3 2 4 2 7" xfId="6645" xr:uid="{F9FB8169-A58E-4B27-AB9B-C8D2D414E6B6}"/>
    <cellStyle name="Comma 3 2 4 2 7 2" xfId="15698" xr:uid="{219F2E98-BF52-4BC8-A89B-E073405AABAC}"/>
    <cellStyle name="Comma 3 2 4 2 8" xfId="9665" xr:uid="{33385FF9-E3DA-4842-A641-713E7DC0971F}"/>
    <cellStyle name="Comma 3 2 4 3" xfId="856" xr:uid="{9235A6AD-2932-44DF-ACA1-294D74FA34C8}"/>
    <cellStyle name="Comma 3 2 4 3 2" xfId="1860" xr:uid="{DE418DAC-8827-46E6-B65B-B162258023DA}"/>
    <cellStyle name="Comma 3 2 4 3 2 2" xfId="4939" xr:uid="{A0AB97E6-FFF7-4E05-B6AB-CA8436BC1D7D}"/>
    <cellStyle name="Comma 3 2 4 3 2 2 2" xfId="13992" xr:uid="{BD3BB42A-DEC3-4E93-988B-4B420805796D}"/>
    <cellStyle name="Comma 3 2 4 3 2 3" xfId="7953" xr:uid="{5BC4A0FE-6A0E-4B3A-A52F-BE0FCDF2B2A1}"/>
    <cellStyle name="Comma 3 2 4 3 2 3 2" xfId="17006" xr:uid="{F523AF95-0C2A-4115-86CF-3D7559D616F1}"/>
    <cellStyle name="Comma 3 2 4 3 2 4" xfId="10974" xr:uid="{D717C0A5-F6FE-4099-9B8B-06FE1A4DF143}"/>
    <cellStyle name="Comma 3 2 4 3 3" xfId="2864" xr:uid="{A9A24349-60B5-4BC7-9926-ABD8DCA38B1D}"/>
    <cellStyle name="Comma 3 2 4 3 3 2" xfId="5943" xr:uid="{21F855CD-24EA-472D-8A19-BF44FDFCE042}"/>
    <cellStyle name="Comma 3 2 4 3 3 2 2" xfId="14996" xr:uid="{13BD14FE-F74A-42AB-B340-F5BD2446AC53}"/>
    <cellStyle name="Comma 3 2 4 3 3 3" xfId="8957" xr:uid="{0007A29A-CF3E-49B2-9AC3-2B4A185F15E1}"/>
    <cellStyle name="Comma 3 2 4 3 3 3 2" xfId="18010" xr:uid="{79D6FDBA-E742-4CE9-A95F-39D63F38EF42}"/>
    <cellStyle name="Comma 3 2 4 3 3 4" xfId="11978" xr:uid="{2CDD3107-E8C4-4775-BA62-9B8C10EDB578}"/>
    <cellStyle name="Comma 3 2 4 3 4" xfId="3935" xr:uid="{E76EA784-BA79-4CA4-891E-CE104227FF52}"/>
    <cellStyle name="Comma 3 2 4 3 4 2" xfId="12988" xr:uid="{F50FBF6C-FED9-4103-9984-1D6C36F7523E}"/>
    <cellStyle name="Comma 3 2 4 3 5" xfId="6949" xr:uid="{CE2440DB-8E32-4B91-BCA6-ABB2BFFD9D6F}"/>
    <cellStyle name="Comma 3 2 4 3 5 2" xfId="16002" xr:uid="{CE4B5CB2-B96B-41E2-9C43-3A5041F72C39}"/>
    <cellStyle name="Comma 3 2 4 3 6" xfId="9970" xr:uid="{D0891AC8-AB49-41E2-AE7C-F1B860A99C7F}"/>
    <cellStyle name="Comma 3 2 4 4" xfId="857" xr:uid="{BE63BAF1-9AAC-4466-B42F-3D1FDF9A8FB5}"/>
    <cellStyle name="Comma 3 2 4 4 2" xfId="1861" xr:uid="{54AC0F3B-15C1-44C4-9917-CE4E3D5CB8F5}"/>
    <cellStyle name="Comma 3 2 4 4 2 2" xfId="4940" xr:uid="{59BB7A79-52CB-4A9C-8B79-54A9A0C9D437}"/>
    <cellStyle name="Comma 3 2 4 4 2 2 2" xfId="13993" xr:uid="{6CE3C1D3-9B6C-4F06-98AC-0D76C6B39825}"/>
    <cellStyle name="Comma 3 2 4 4 2 3" xfId="7954" xr:uid="{E80012AC-F22D-4D96-A0C6-D3E6F87212F7}"/>
    <cellStyle name="Comma 3 2 4 4 2 3 2" xfId="17007" xr:uid="{FBF36C91-A38E-4F7B-9721-E20D3B6EF110}"/>
    <cellStyle name="Comma 3 2 4 4 2 4" xfId="10975" xr:uid="{565760F8-B146-4472-A5F7-A0225CF3610C}"/>
    <cellStyle name="Comma 3 2 4 4 3" xfId="2865" xr:uid="{543AD67A-7089-48F2-B991-689D2A548367}"/>
    <cellStyle name="Comma 3 2 4 4 3 2" xfId="5944" xr:uid="{0976F6B0-149B-4865-B6EF-0BDFE04D098F}"/>
    <cellStyle name="Comma 3 2 4 4 3 2 2" xfId="14997" xr:uid="{4C351BE3-931D-4C1E-BDC3-F35CC2BB8BF4}"/>
    <cellStyle name="Comma 3 2 4 4 3 3" xfId="8958" xr:uid="{5F929753-51E3-46E5-9477-C52C9583A6FC}"/>
    <cellStyle name="Comma 3 2 4 4 3 3 2" xfId="18011" xr:uid="{979E3BF6-D026-4B8A-BBCF-0E7702967C49}"/>
    <cellStyle name="Comma 3 2 4 4 3 4" xfId="11979" xr:uid="{FA9BD10D-8E54-46DA-8BD4-CC2278F533AC}"/>
    <cellStyle name="Comma 3 2 4 4 4" xfId="3936" xr:uid="{784EE484-4F91-4D3C-82E5-EDF25348AC09}"/>
    <cellStyle name="Comma 3 2 4 4 4 2" xfId="12989" xr:uid="{7BED41A8-12C6-43E7-88EE-8B6D4A42E7B8}"/>
    <cellStyle name="Comma 3 2 4 4 5" xfId="6950" xr:uid="{B1EC86C0-B216-4327-8055-631F92B12DAA}"/>
    <cellStyle name="Comma 3 2 4 4 5 2" xfId="16003" xr:uid="{8553ABE6-7052-4FDD-9097-B6989CC08B4C}"/>
    <cellStyle name="Comma 3 2 4 4 6" xfId="9971" xr:uid="{67FFC793-7AF3-447E-B509-398F3F6767F4}"/>
    <cellStyle name="Comma 3 2 4 5" xfId="1386" xr:uid="{F2DE66A9-0AFE-47E2-BA1F-918200930718}"/>
    <cellStyle name="Comma 3 2 4 5 2" xfId="4465" xr:uid="{38E3EF51-B38B-40E7-8A5C-ED05ECBE7A98}"/>
    <cellStyle name="Comma 3 2 4 5 2 2" xfId="13518" xr:uid="{53D9AC6D-63D8-465D-842B-A70BBC1EA589}"/>
    <cellStyle name="Comma 3 2 4 5 3" xfId="7479" xr:uid="{8A04EE94-6F7E-4143-920F-14AD37223905}"/>
    <cellStyle name="Comma 3 2 4 5 3 2" xfId="16532" xr:uid="{51AACB26-A60E-4237-8562-36F4A47818BD}"/>
    <cellStyle name="Comma 3 2 4 5 4" xfId="10500" xr:uid="{307EB2E7-DEA2-42CE-908F-F0631E685B80}"/>
    <cellStyle name="Comma 3 2 4 6" xfId="2390" xr:uid="{F054F980-FC19-473C-A41C-6464DEEECEB3}"/>
    <cellStyle name="Comma 3 2 4 6 2" xfId="5469" xr:uid="{DECD8281-7359-4B89-AAAA-81C6ED521D7A}"/>
    <cellStyle name="Comma 3 2 4 6 2 2" xfId="14522" xr:uid="{9D53BA3A-52CE-4349-9989-4BA4440FE8D1}"/>
    <cellStyle name="Comma 3 2 4 6 3" xfId="8483" xr:uid="{E3C2597A-2953-4BDE-B20B-9794657B703D}"/>
    <cellStyle name="Comma 3 2 4 6 3 2" xfId="17536" xr:uid="{D97A324F-55A5-4656-8D45-1E253EEC3A8A}"/>
    <cellStyle name="Comma 3 2 4 6 4" xfId="11504" xr:uid="{C50BAEE2-F09F-4DA6-82FB-D1387B7D2484}"/>
    <cellStyle name="Comma 3 2 4 7" xfId="3459" xr:uid="{5C8CB150-48CB-4115-8E00-6765AFCE009C}"/>
    <cellStyle name="Comma 3 2 4 7 2" xfId="12512" xr:uid="{C0636DF4-2546-428E-B14B-A43DB663547C}"/>
    <cellStyle name="Comma 3 2 4 8" xfId="6473" xr:uid="{A96080BF-8161-4C87-80FF-DA5F55B43E9E}"/>
    <cellStyle name="Comma 3 2 4 8 2" xfId="15526" xr:uid="{7E588C21-962B-493F-969A-E5157BA4E544}"/>
    <cellStyle name="Comma 3 2 4 9" xfId="9493" xr:uid="{B0EEE68F-A91F-449A-B08A-BC7340BE9B05}"/>
    <cellStyle name="Comma 3 2 5" xfId="433" xr:uid="{7A0CAF82-0F66-47C9-ABB5-79F56F58CE94}"/>
    <cellStyle name="Comma 3 2 5 2" xfId="858" xr:uid="{6EEFC5B3-12B2-4D4D-9056-97F516E9B262}"/>
    <cellStyle name="Comma 3 2 5 2 2" xfId="1862" xr:uid="{9C27CE6D-408A-4103-AD86-98318EA6A39B}"/>
    <cellStyle name="Comma 3 2 5 2 2 2" xfId="4941" xr:uid="{BDB8DC27-0E8D-4D8C-B599-5DB97358DB36}"/>
    <cellStyle name="Comma 3 2 5 2 2 2 2" xfId="13994" xr:uid="{D2EBCD63-1913-4726-9D63-3BFC49243DAE}"/>
    <cellStyle name="Comma 3 2 5 2 2 3" xfId="7955" xr:uid="{A71B9B6F-EF23-437C-ABF9-5E34A212F3A1}"/>
    <cellStyle name="Comma 3 2 5 2 2 3 2" xfId="17008" xr:uid="{8EB349F2-A304-4D77-8B9C-10A1DCF063DD}"/>
    <cellStyle name="Comma 3 2 5 2 2 4" xfId="10976" xr:uid="{6BB39D3F-6459-459E-AE5A-854BD9B29076}"/>
    <cellStyle name="Comma 3 2 5 2 3" xfId="2866" xr:uid="{DF108988-EC45-4960-A7FE-985495C6A6F4}"/>
    <cellStyle name="Comma 3 2 5 2 3 2" xfId="5945" xr:uid="{E532F07F-E8C4-41A2-80B4-252652CBA5BE}"/>
    <cellStyle name="Comma 3 2 5 2 3 2 2" xfId="14998" xr:uid="{EA6E8F41-B64A-48EE-9609-A92389AFD103}"/>
    <cellStyle name="Comma 3 2 5 2 3 3" xfId="8959" xr:uid="{0AA72AF0-429C-439B-BC12-D227C563F7DB}"/>
    <cellStyle name="Comma 3 2 5 2 3 3 2" xfId="18012" xr:uid="{D75BCCFE-8262-4CCE-A1D0-E102497B5006}"/>
    <cellStyle name="Comma 3 2 5 2 3 4" xfId="11980" xr:uid="{36D0168F-D517-4168-9CF5-21C0D1BAFABA}"/>
    <cellStyle name="Comma 3 2 5 2 4" xfId="3937" xr:uid="{8BE43736-2C3A-4786-890B-CAFFC5E61121}"/>
    <cellStyle name="Comma 3 2 5 2 4 2" xfId="12990" xr:uid="{E296BCB2-8CFE-4537-BC58-DA3ECC803453}"/>
    <cellStyle name="Comma 3 2 5 2 5" xfId="6951" xr:uid="{19FFC309-7895-4B2D-B1FB-0C98713BED92}"/>
    <cellStyle name="Comma 3 2 5 2 5 2" xfId="16004" xr:uid="{34F7C1F5-1460-480E-9FF3-CA74F8099DD0}"/>
    <cellStyle name="Comma 3 2 5 2 6" xfId="9972" xr:uid="{849EBE66-0796-4EAE-A164-734AEA82EEBA}"/>
    <cellStyle name="Comma 3 2 5 3" xfId="859" xr:uid="{C2405971-E585-4C4C-A178-80C51412CE9F}"/>
    <cellStyle name="Comma 3 2 5 3 2" xfId="1863" xr:uid="{166CCF9C-289C-494D-980F-82424D04D316}"/>
    <cellStyle name="Comma 3 2 5 3 2 2" xfId="4942" xr:uid="{3B889473-F54D-4358-863F-0E9AA3FCE523}"/>
    <cellStyle name="Comma 3 2 5 3 2 2 2" xfId="13995" xr:uid="{30A39C26-643A-41B1-AB2D-BD8C845F29C5}"/>
    <cellStyle name="Comma 3 2 5 3 2 3" xfId="7956" xr:uid="{B8D167FE-97AE-4B46-879E-EA7BA4C35ACC}"/>
    <cellStyle name="Comma 3 2 5 3 2 3 2" xfId="17009" xr:uid="{69284FC3-DE27-4D97-BA8A-DDDE3926E14A}"/>
    <cellStyle name="Comma 3 2 5 3 2 4" xfId="10977" xr:uid="{107C0EA2-A46F-4B9D-858E-491B7F9DE551}"/>
    <cellStyle name="Comma 3 2 5 3 3" xfId="2867" xr:uid="{AA96147E-4EC7-462C-A2BD-8011EC13DB28}"/>
    <cellStyle name="Comma 3 2 5 3 3 2" xfId="5946" xr:uid="{8B62E05D-7C57-4A9C-A7A5-19D913B2F7FE}"/>
    <cellStyle name="Comma 3 2 5 3 3 2 2" xfId="14999" xr:uid="{1BF44E2B-1946-44BF-9A16-EB8583349E30}"/>
    <cellStyle name="Comma 3 2 5 3 3 3" xfId="8960" xr:uid="{12013D43-32DA-4DD2-BD48-74DFFAE2894C}"/>
    <cellStyle name="Comma 3 2 5 3 3 3 2" xfId="18013" xr:uid="{E755329D-9F6A-4C86-A356-AD895E52F301}"/>
    <cellStyle name="Comma 3 2 5 3 3 4" xfId="11981" xr:uid="{D8A350D9-224E-4D4D-8AF2-F5ED28286A04}"/>
    <cellStyle name="Comma 3 2 5 3 4" xfId="3938" xr:uid="{4414F06E-7F69-4C33-92F9-1F2F2763AA9B}"/>
    <cellStyle name="Comma 3 2 5 3 4 2" xfId="12991" xr:uid="{9CA5AA3D-4E1A-4538-ACE4-E9087747D522}"/>
    <cellStyle name="Comma 3 2 5 3 5" xfId="6952" xr:uid="{58A87B54-FBFB-4A5F-87E0-381CD6208A5A}"/>
    <cellStyle name="Comma 3 2 5 3 5 2" xfId="16005" xr:uid="{661D9E89-0038-482A-919D-66E8509AC890}"/>
    <cellStyle name="Comma 3 2 5 3 6" xfId="9973" xr:uid="{5E67FDA9-01A9-4A92-90CA-8BB5B9EB2027}"/>
    <cellStyle name="Comma 3 2 5 4" xfId="1442" xr:uid="{B50DB4C4-713B-4469-8ABA-4F6D40F77535}"/>
    <cellStyle name="Comma 3 2 5 4 2" xfId="4521" xr:uid="{D6B9E355-166A-4FB8-A9F6-FEE9CE87BAB1}"/>
    <cellStyle name="Comma 3 2 5 4 2 2" xfId="13574" xr:uid="{081ED826-B9E5-4975-87C1-10C14BA37CB6}"/>
    <cellStyle name="Comma 3 2 5 4 3" xfId="7535" xr:uid="{39C73081-BE2A-4E29-ADB3-4193EE93A9D9}"/>
    <cellStyle name="Comma 3 2 5 4 3 2" xfId="16588" xr:uid="{D7D9F7FD-ADB1-42DD-8DE5-4E75A4967ED0}"/>
    <cellStyle name="Comma 3 2 5 4 4" xfId="10556" xr:uid="{03D069C5-83D8-44FD-AA1A-09A18E3F00C7}"/>
    <cellStyle name="Comma 3 2 5 5" xfId="2446" xr:uid="{D13241F2-EBC7-4413-B106-CDDDC66E0E4B}"/>
    <cellStyle name="Comma 3 2 5 5 2" xfId="5525" xr:uid="{ADC33A1B-A57D-419C-8183-E13755D3316F}"/>
    <cellStyle name="Comma 3 2 5 5 2 2" xfId="14578" xr:uid="{906EE6AD-EF66-47DC-9990-7741738FD1F7}"/>
    <cellStyle name="Comma 3 2 5 5 3" xfId="8539" xr:uid="{645A133E-812E-42FA-8E3D-7A73570518A0}"/>
    <cellStyle name="Comma 3 2 5 5 3 2" xfId="17592" xr:uid="{854545A8-B775-4DA4-BD9B-D2B8DC74A411}"/>
    <cellStyle name="Comma 3 2 5 5 4" xfId="11560" xr:uid="{D394A3C7-2820-4E7E-9B83-836F3FADDFB6}"/>
    <cellStyle name="Comma 3 2 5 6" xfId="3516" xr:uid="{4C9FDE2D-BC33-4438-8E95-20843199DE29}"/>
    <cellStyle name="Comma 3 2 5 6 2" xfId="12569" xr:uid="{45AF726D-7A0E-49E9-A054-1D2E61D4095B}"/>
    <cellStyle name="Comma 3 2 5 7" xfId="6530" xr:uid="{5231487E-3639-4FB0-BE7D-A6034A65C83A}"/>
    <cellStyle name="Comma 3 2 5 7 2" xfId="15583" xr:uid="{A92DEFD8-7FAA-4869-BFBF-CE2E98CF39F0}"/>
    <cellStyle name="Comma 3 2 5 8" xfId="9550" xr:uid="{51106380-474A-41D0-BD7E-71A1177505D5}"/>
    <cellStyle name="Comma 3 2 6" xfId="860" xr:uid="{05A7B10F-C1BC-452B-B2A9-0BB2625AC141}"/>
    <cellStyle name="Comma 3 2 6 2" xfId="1864" xr:uid="{F11CEA85-0F16-4EE0-9C2F-9209A0E178E7}"/>
    <cellStyle name="Comma 3 2 6 2 2" xfId="4943" xr:uid="{21E6EC57-D049-486C-A490-F721075AE26C}"/>
    <cellStyle name="Comma 3 2 6 2 2 2" xfId="13996" xr:uid="{C090B4D7-40C5-4268-A8DA-0454C0CCDA8F}"/>
    <cellStyle name="Comma 3 2 6 2 3" xfId="7957" xr:uid="{6563A5D1-0C21-48AD-9A3D-015076ED4F23}"/>
    <cellStyle name="Comma 3 2 6 2 3 2" xfId="17010" xr:uid="{4C73C12B-2011-44ED-A3AB-09A436F2921A}"/>
    <cellStyle name="Comma 3 2 6 2 4" xfId="10978" xr:uid="{D93E9E18-8763-46AB-8FD9-4C6ABC55ACFC}"/>
    <cellStyle name="Comma 3 2 6 3" xfId="2868" xr:uid="{4C6C2A52-A11E-4D13-A8F7-8464ECF92389}"/>
    <cellStyle name="Comma 3 2 6 3 2" xfId="5947" xr:uid="{6EE3AF00-E124-400C-BF3F-DF85269757FB}"/>
    <cellStyle name="Comma 3 2 6 3 2 2" xfId="15000" xr:uid="{D810CC91-7217-4666-AEE6-0EB321040391}"/>
    <cellStyle name="Comma 3 2 6 3 3" xfId="8961" xr:uid="{0B028D57-D9A3-4D4A-AED3-6805C952F3C2}"/>
    <cellStyle name="Comma 3 2 6 3 3 2" xfId="18014" xr:uid="{B4C5A994-9CE3-4594-9491-C1144405F83C}"/>
    <cellStyle name="Comma 3 2 6 3 4" xfId="11982" xr:uid="{2BA528B1-4EAE-44D3-A170-E828EEF3420D}"/>
    <cellStyle name="Comma 3 2 6 4" xfId="3939" xr:uid="{87DAB18E-00EF-4700-B081-BBEB7665A559}"/>
    <cellStyle name="Comma 3 2 6 4 2" xfId="12992" xr:uid="{1AA3799B-43C8-413C-8C73-A1E68BCB9D76}"/>
    <cellStyle name="Comma 3 2 6 5" xfId="6953" xr:uid="{8713FBD3-44D8-476A-826D-0265F2E80E4A}"/>
    <cellStyle name="Comma 3 2 6 5 2" xfId="16006" xr:uid="{B8A052BC-09A3-4A6A-82CF-428484FBB949}"/>
    <cellStyle name="Comma 3 2 6 6" xfId="9974" xr:uid="{20717B47-1DAE-4FC5-A0FE-0FE19D2B1C79}"/>
    <cellStyle name="Comma 3 2 7" xfId="861" xr:uid="{DDB60800-0DF3-40B2-812C-AC7DA42F3FC5}"/>
    <cellStyle name="Comma 3 2 7 2" xfId="1865" xr:uid="{DC4B0A0C-CA01-4166-9F58-9CA3A41E931B}"/>
    <cellStyle name="Comma 3 2 7 2 2" xfId="4944" xr:uid="{553F0489-BE0C-418B-9B53-C68B8F912E47}"/>
    <cellStyle name="Comma 3 2 7 2 2 2" xfId="13997" xr:uid="{95E39156-9853-4A2E-8095-9E478374D738}"/>
    <cellStyle name="Comma 3 2 7 2 3" xfId="7958" xr:uid="{13A31C50-DF33-4571-B010-297728399362}"/>
    <cellStyle name="Comma 3 2 7 2 3 2" xfId="17011" xr:uid="{AADDD9B4-757B-420B-A59D-40D81C86814F}"/>
    <cellStyle name="Comma 3 2 7 2 4" xfId="10979" xr:uid="{02DBF8F8-FF5E-40E6-BA96-27A13FD9800B}"/>
    <cellStyle name="Comma 3 2 7 3" xfId="2869" xr:uid="{B92879E5-572C-48A9-9347-FEFB5B9A08B6}"/>
    <cellStyle name="Comma 3 2 7 3 2" xfId="5948" xr:uid="{BEA8C457-F051-488B-9799-DEAD9B2B39ED}"/>
    <cellStyle name="Comma 3 2 7 3 2 2" xfId="15001" xr:uid="{CC79241C-C8F7-4207-8592-759EE33E73BD}"/>
    <cellStyle name="Comma 3 2 7 3 3" xfId="8962" xr:uid="{E28F9A5A-57B4-4318-8A16-37526448AC2B}"/>
    <cellStyle name="Comma 3 2 7 3 3 2" xfId="18015" xr:uid="{63986593-43E9-48BB-8B95-85DBE3645B2A}"/>
    <cellStyle name="Comma 3 2 7 3 4" xfId="11983" xr:uid="{E55A8249-F7F4-43A8-868E-F143E2628AED}"/>
    <cellStyle name="Comma 3 2 7 4" xfId="3940" xr:uid="{54AF9BB4-9BB6-4455-886C-F1980F4AD27E}"/>
    <cellStyle name="Comma 3 2 7 4 2" xfId="12993" xr:uid="{33140155-28BE-4BA3-84E1-9DD2EEB82A14}"/>
    <cellStyle name="Comma 3 2 7 5" xfId="6954" xr:uid="{F430A16E-C38F-45C6-8579-A068A2A14C78}"/>
    <cellStyle name="Comma 3 2 7 5 2" xfId="16007" xr:uid="{1D1BD9BB-6171-486F-9FB6-123AA1C49841}"/>
    <cellStyle name="Comma 3 2 7 6" xfId="9975" xr:uid="{D3A6985B-C9E5-4635-9B95-17C7C520E1D8}"/>
    <cellStyle name="Comma 3 2 8" xfId="1271" xr:uid="{61A1EA84-BEC0-4439-A392-7CE81A01AAA0}"/>
    <cellStyle name="Comma 3 2 8 2" xfId="4350" xr:uid="{4E234073-BA2F-433F-9FB4-513F09207474}"/>
    <cellStyle name="Comma 3 2 8 2 2" xfId="13403" xr:uid="{25AA8E31-5C35-414E-86ED-935705040E2E}"/>
    <cellStyle name="Comma 3 2 8 3" xfId="7364" xr:uid="{B106F5F0-DC3B-4E0B-A444-59D6D8CD7BD0}"/>
    <cellStyle name="Comma 3 2 8 3 2" xfId="16417" xr:uid="{90172026-E7BE-4C2B-B5EF-A8869BD65305}"/>
    <cellStyle name="Comma 3 2 8 4" xfId="10385" xr:uid="{1649F31D-C0E8-41E5-B373-2C4089DC4DC9}"/>
    <cellStyle name="Comma 3 2 9" xfId="2275" xr:uid="{88B79AA0-4B83-4D2B-8BB4-C3C693B02C09}"/>
    <cellStyle name="Comma 3 2 9 2" xfId="5354" xr:uid="{0D7A620E-6BDC-445B-B2F8-F8C2165C0837}"/>
    <cellStyle name="Comma 3 2 9 2 2" xfId="14407" xr:uid="{6767CC07-359A-4273-903E-FE7FC68C0D41}"/>
    <cellStyle name="Comma 3 2 9 3" xfId="8368" xr:uid="{CDB341CB-374B-48DD-91E1-62E5E6990F40}"/>
    <cellStyle name="Comma 3 2 9 3 2" xfId="17421" xr:uid="{B04732FF-530D-4170-85AF-0FF6F4442587}"/>
    <cellStyle name="Comma 3 2 9 4" xfId="11389" xr:uid="{BD364A3D-7F2D-4A02-AF12-65E873E41F73}"/>
    <cellStyle name="Comma 3 3" xfId="122" xr:uid="{12692E78-C666-411F-8B6F-A1ED03DBD740}"/>
    <cellStyle name="Comma 3 3 10" xfId="6374" xr:uid="{22A39CB6-E435-43D9-BB89-90E060DBD576}"/>
    <cellStyle name="Comma 3 3 10 2" xfId="15427" xr:uid="{B425F9C1-B771-4AC6-99FF-042450712F98}"/>
    <cellStyle name="Comma 3 3 11" xfId="9394" xr:uid="{45098B2A-37EB-4E81-861E-F40CA64294D5}"/>
    <cellStyle name="Comma 3 3 2" xfId="267" xr:uid="{9ABB4845-5308-46E0-A3B4-D8BA6C0B3415}"/>
    <cellStyle name="Comma 3 3 2 2" xfId="509" xr:uid="{E4EACDF4-6F9B-4802-950B-225F0C4B759F}"/>
    <cellStyle name="Comma 3 3 2 2 2" xfId="862" xr:uid="{1A5F2B09-07BC-4931-8239-4309AD011160}"/>
    <cellStyle name="Comma 3 3 2 2 2 2" xfId="1866" xr:uid="{4672D3F2-4871-4F54-B52A-026802316190}"/>
    <cellStyle name="Comma 3 3 2 2 2 2 2" xfId="4945" xr:uid="{447A2A25-1AC7-42E5-B88F-72CB9C0AF62E}"/>
    <cellStyle name="Comma 3 3 2 2 2 2 2 2" xfId="13998" xr:uid="{B2A358B8-DD7E-4451-9B80-48D2B7C01D64}"/>
    <cellStyle name="Comma 3 3 2 2 2 2 3" xfId="7959" xr:uid="{645DF84B-335D-43FF-BDD0-FCF80C8A6161}"/>
    <cellStyle name="Comma 3 3 2 2 2 2 3 2" xfId="17012" xr:uid="{C88A5357-FF06-47DF-96A1-5F55D1E8D897}"/>
    <cellStyle name="Comma 3 3 2 2 2 2 4" xfId="10980" xr:uid="{38F39433-A39E-4947-8C2B-C4B9DB74221E}"/>
    <cellStyle name="Comma 3 3 2 2 2 3" xfId="2870" xr:uid="{749807B7-F42A-4983-842A-12A5BAF6B6B7}"/>
    <cellStyle name="Comma 3 3 2 2 2 3 2" xfId="5949" xr:uid="{0DEF961C-5D57-4F95-8F83-F2D5461AE616}"/>
    <cellStyle name="Comma 3 3 2 2 2 3 2 2" xfId="15002" xr:uid="{5C620AE1-3F74-4809-8EA4-0943BA096D32}"/>
    <cellStyle name="Comma 3 3 2 2 2 3 3" xfId="8963" xr:uid="{38ED758D-1B49-4F0A-8CAA-9CC0D7970991}"/>
    <cellStyle name="Comma 3 3 2 2 2 3 3 2" xfId="18016" xr:uid="{2B473A5B-181E-4386-A22C-586C994E2F42}"/>
    <cellStyle name="Comma 3 3 2 2 2 3 4" xfId="11984" xr:uid="{713C9BA0-3B22-492D-9C3E-045699317F64}"/>
    <cellStyle name="Comma 3 3 2 2 2 4" xfId="3941" xr:uid="{0E8FAB14-A21B-4800-BC09-FC42C6E1F6C5}"/>
    <cellStyle name="Comma 3 3 2 2 2 4 2" xfId="12994" xr:uid="{EB330EBE-72D7-44B2-935D-1E9515CB56F8}"/>
    <cellStyle name="Comma 3 3 2 2 2 5" xfId="6955" xr:uid="{519BB7C9-6816-4F50-8DC8-2E8EDFDAA2D4}"/>
    <cellStyle name="Comma 3 3 2 2 2 5 2" xfId="16008" xr:uid="{436C6FF3-40A7-452A-9AA8-57523E560637}"/>
    <cellStyle name="Comma 3 3 2 2 2 6" xfId="9976" xr:uid="{FA4C63F9-426C-41A4-A4E6-E52D38C94763}"/>
    <cellStyle name="Comma 3 3 2 2 3" xfId="863" xr:uid="{CC21567D-4F60-497C-AE89-1F59D1F37FCE}"/>
    <cellStyle name="Comma 3 3 2 2 3 2" xfId="1867" xr:uid="{A7A5952A-CDE0-439D-B3C8-6F4AE3B92945}"/>
    <cellStyle name="Comma 3 3 2 2 3 2 2" xfId="4946" xr:uid="{71E66F27-7C2C-47CA-B2EE-3C521259F0BD}"/>
    <cellStyle name="Comma 3 3 2 2 3 2 2 2" xfId="13999" xr:uid="{364874DE-2FFC-49CC-BC8A-F61E81EAA315}"/>
    <cellStyle name="Comma 3 3 2 2 3 2 3" xfId="7960" xr:uid="{2EBC64DA-32A3-401C-9855-1B83CCF53124}"/>
    <cellStyle name="Comma 3 3 2 2 3 2 3 2" xfId="17013" xr:uid="{2A836CE5-8B47-4196-A32C-C5DF21434D9B}"/>
    <cellStyle name="Comma 3 3 2 2 3 2 4" xfId="10981" xr:uid="{102DADFD-4F95-4F0D-9E37-AA345F365BC1}"/>
    <cellStyle name="Comma 3 3 2 2 3 3" xfId="2871" xr:uid="{8D4A9AD6-61BB-4D07-8526-07126C247936}"/>
    <cellStyle name="Comma 3 3 2 2 3 3 2" xfId="5950" xr:uid="{81592A05-D81D-49DA-9F16-E74B3AEFF4A3}"/>
    <cellStyle name="Comma 3 3 2 2 3 3 2 2" xfId="15003" xr:uid="{561C7204-7826-4D47-AA77-933539057156}"/>
    <cellStyle name="Comma 3 3 2 2 3 3 3" xfId="8964" xr:uid="{79BA5453-CE21-4ED3-A6C1-F1251D0B991E}"/>
    <cellStyle name="Comma 3 3 2 2 3 3 3 2" xfId="18017" xr:uid="{1401CA39-D114-4202-8AB0-B8A6EF39C525}"/>
    <cellStyle name="Comma 3 3 2 2 3 3 4" xfId="11985" xr:uid="{C5B120FA-5236-41E3-BC29-35BAE8109905}"/>
    <cellStyle name="Comma 3 3 2 2 3 4" xfId="3942" xr:uid="{883D8F51-E2DA-469C-ADF6-9912C5E9DBC3}"/>
    <cellStyle name="Comma 3 3 2 2 3 4 2" xfId="12995" xr:uid="{56E1E059-F578-477A-8B07-A9395A509DF9}"/>
    <cellStyle name="Comma 3 3 2 2 3 5" xfId="6956" xr:uid="{65BB0FE6-FD66-434D-8421-B614E0DCB50B}"/>
    <cellStyle name="Comma 3 3 2 2 3 5 2" xfId="16009" xr:uid="{991F4CD0-3448-4E0C-8B05-5FB40EFCD360}"/>
    <cellStyle name="Comma 3 3 2 2 3 6" xfId="9977" xr:uid="{16BF42E5-5FC4-4408-B762-7ACF8CC5542F}"/>
    <cellStyle name="Comma 3 3 2 2 4" xfId="1517" xr:uid="{A2643794-9D4D-4DE8-9948-B4E9C9BF8AAE}"/>
    <cellStyle name="Comma 3 3 2 2 4 2" xfId="4596" xr:uid="{9B72CCC0-8CF9-487D-B3A7-81D43D42E859}"/>
    <cellStyle name="Comma 3 3 2 2 4 2 2" xfId="13649" xr:uid="{5392E6BC-972C-445F-805C-CD97C8071224}"/>
    <cellStyle name="Comma 3 3 2 2 4 3" xfId="7610" xr:uid="{042981DB-A8CB-44C8-A426-407EF502E4A2}"/>
    <cellStyle name="Comma 3 3 2 2 4 3 2" xfId="16663" xr:uid="{ED93B520-F6C7-4758-878E-DC7038959DCB}"/>
    <cellStyle name="Comma 3 3 2 2 4 4" xfId="10631" xr:uid="{1B643EB3-2C4D-41D9-9C45-CA4263CE4D0D}"/>
    <cellStyle name="Comma 3 3 2 2 5" xfId="2521" xr:uid="{490A9910-34AB-470A-9D3F-BA809A989567}"/>
    <cellStyle name="Comma 3 3 2 2 5 2" xfId="5600" xr:uid="{D1E2FB2F-3D4B-47A7-A090-BC7830250AB9}"/>
    <cellStyle name="Comma 3 3 2 2 5 2 2" xfId="14653" xr:uid="{E9385E36-C448-4544-9A01-89D739695DCA}"/>
    <cellStyle name="Comma 3 3 2 2 5 3" xfId="8614" xr:uid="{DF4C7C5A-A620-4AA9-BF42-DF8E0F3AD60B}"/>
    <cellStyle name="Comma 3 3 2 2 5 3 2" xfId="17667" xr:uid="{A955A936-451B-4E4D-B85E-A65D90CC5B58}"/>
    <cellStyle name="Comma 3 3 2 2 5 4" xfId="11635" xr:uid="{CBD4DED4-A6D7-4845-A87F-886A5A8F176E}"/>
    <cellStyle name="Comma 3 3 2 2 6" xfId="3591" xr:uid="{4DAC37F6-F960-4E4A-9725-6BA2681D6348}"/>
    <cellStyle name="Comma 3 3 2 2 6 2" xfId="12644" xr:uid="{6EC7E701-8CB1-4EED-8753-5F5898432E3B}"/>
    <cellStyle name="Comma 3 3 2 2 7" xfId="6605" xr:uid="{0AFFFAF3-512D-4DD1-9CA6-C2BDE7E765CB}"/>
    <cellStyle name="Comma 3 3 2 2 7 2" xfId="15658" xr:uid="{73B1A5E5-6B0E-436D-B690-52CB784906EF}"/>
    <cellStyle name="Comma 3 3 2 2 8" xfId="9625" xr:uid="{04C29072-ABEB-43B9-B4AA-48C3F8570F1A}"/>
    <cellStyle name="Comma 3 3 2 3" xfId="864" xr:uid="{13A5F5F7-7134-4004-BAE5-967B7CA68750}"/>
    <cellStyle name="Comma 3 3 2 3 2" xfId="1868" xr:uid="{A7E724E8-B77E-4C1D-9EA2-943C05933D6F}"/>
    <cellStyle name="Comma 3 3 2 3 2 2" xfId="4947" xr:uid="{A57DB2B6-351E-42D2-99C5-77F50B79F242}"/>
    <cellStyle name="Comma 3 3 2 3 2 2 2" xfId="14000" xr:uid="{603898F1-0242-4D05-B860-CF53F2DC58A5}"/>
    <cellStyle name="Comma 3 3 2 3 2 3" xfId="7961" xr:uid="{ED396D4C-1ACA-436E-ABF4-B8F496590E8B}"/>
    <cellStyle name="Comma 3 3 2 3 2 3 2" xfId="17014" xr:uid="{B753E561-C607-47D0-9452-F222ADB0AB75}"/>
    <cellStyle name="Comma 3 3 2 3 2 4" xfId="10982" xr:uid="{68137D4C-CA06-4618-8DE9-9205C388A668}"/>
    <cellStyle name="Comma 3 3 2 3 3" xfId="2872" xr:uid="{C8A1193D-9A36-48EF-B3E0-A56688E6BCC6}"/>
    <cellStyle name="Comma 3 3 2 3 3 2" xfId="5951" xr:uid="{141EB544-8904-4241-9AC3-C40E6B2F824B}"/>
    <cellStyle name="Comma 3 3 2 3 3 2 2" xfId="15004" xr:uid="{BBD04526-809E-49C4-8B8F-25F202C41064}"/>
    <cellStyle name="Comma 3 3 2 3 3 3" xfId="8965" xr:uid="{15CF3E98-CD67-4208-A2FE-340C6289B9B9}"/>
    <cellStyle name="Comma 3 3 2 3 3 3 2" xfId="18018" xr:uid="{53EC1C9E-DC07-4413-A3A5-789C7952C095}"/>
    <cellStyle name="Comma 3 3 2 3 3 4" xfId="11986" xr:uid="{FB86F197-5492-4527-95DD-CB63CBDFBA21}"/>
    <cellStyle name="Comma 3 3 2 3 4" xfId="3943" xr:uid="{E53B6259-180D-4277-AC11-0EFD2D280051}"/>
    <cellStyle name="Comma 3 3 2 3 4 2" xfId="12996" xr:uid="{7D13B77A-4D3D-4787-8FEC-FCB0C2859920}"/>
    <cellStyle name="Comma 3 3 2 3 5" xfId="6957" xr:uid="{3F996F93-AF5B-4878-8BC5-29266943B80A}"/>
    <cellStyle name="Comma 3 3 2 3 5 2" xfId="16010" xr:uid="{88224E51-8C23-4002-8FE5-F4A884A18B92}"/>
    <cellStyle name="Comma 3 3 2 3 6" xfId="9978" xr:uid="{E8D3EBB3-A2B9-4501-BB8A-56F51EF220BB}"/>
    <cellStyle name="Comma 3 3 2 4" xfId="865" xr:uid="{9984D74C-141C-4669-9A67-236B139FB161}"/>
    <cellStyle name="Comma 3 3 2 4 2" xfId="1869" xr:uid="{0BAE7D40-5349-4044-89C1-55E6D9B69811}"/>
    <cellStyle name="Comma 3 3 2 4 2 2" xfId="4948" xr:uid="{BDADF3D6-5046-4285-AE89-5E0983BD1FEE}"/>
    <cellStyle name="Comma 3 3 2 4 2 2 2" xfId="14001" xr:uid="{CD816330-4111-4DEC-B2F9-44CCE49B3A74}"/>
    <cellStyle name="Comma 3 3 2 4 2 3" xfId="7962" xr:uid="{809343EA-F007-45CF-96A3-3BE0431E1F17}"/>
    <cellStyle name="Comma 3 3 2 4 2 3 2" xfId="17015" xr:uid="{864BCE89-48E1-4AC4-BCC2-D91ABA1DA0F7}"/>
    <cellStyle name="Comma 3 3 2 4 2 4" xfId="10983" xr:uid="{E0B6E883-1802-4350-8C29-A8B3BF9DDB08}"/>
    <cellStyle name="Comma 3 3 2 4 3" xfId="2873" xr:uid="{3F73A8B7-A7BE-4076-86E0-86A171400084}"/>
    <cellStyle name="Comma 3 3 2 4 3 2" xfId="5952" xr:uid="{912BFAB5-0724-4CD5-987A-D8295E00C86C}"/>
    <cellStyle name="Comma 3 3 2 4 3 2 2" xfId="15005" xr:uid="{F927746C-ABA9-4A62-9752-792A5D7414D2}"/>
    <cellStyle name="Comma 3 3 2 4 3 3" xfId="8966" xr:uid="{1B693CF7-B96D-4BFB-AE5C-973D66428D08}"/>
    <cellStyle name="Comma 3 3 2 4 3 3 2" xfId="18019" xr:uid="{F3A32AAB-5154-40B3-96A6-DF6B58DC34B3}"/>
    <cellStyle name="Comma 3 3 2 4 3 4" xfId="11987" xr:uid="{21EBAD8B-EC5C-4854-9114-B62E9EEFE3F1}"/>
    <cellStyle name="Comma 3 3 2 4 4" xfId="3944" xr:uid="{D979A7DC-42D5-4E78-ACA8-03241C33FAA1}"/>
    <cellStyle name="Comma 3 3 2 4 4 2" xfId="12997" xr:uid="{3099C334-13B9-46AA-924B-437B4B493C87}"/>
    <cellStyle name="Comma 3 3 2 4 5" xfId="6958" xr:uid="{C2442E5D-0A40-4D61-A340-6803C50E878F}"/>
    <cellStyle name="Comma 3 3 2 4 5 2" xfId="16011" xr:uid="{D025E562-75A4-4EF1-BE76-94CA11AFB8E6}"/>
    <cellStyle name="Comma 3 3 2 4 6" xfId="9979" xr:uid="{9D332A99-A65C-4B4C-8A33-853D6B426DAF}"/>
    <cellStyle name="Comma 3 3 2 5" xfId="1346" xr:uid="{73F4601C-062D-4832-9C9E-B2461CAD45D6}"/>
    <cellStyle name="Comma 3 3 2 5 2" xfId="4425" xr:uid="{7DEC2980-27D9-45DC-BD39-4454086C868E}"/>
    <cellStyle name="Comma 3 3 2 5 2 2" xfId="13478" xr:uid="{FBDA1BC9-76E3-4A2E-BEC2-4EC226495278}"/>
    <cellStyle name="Comma 3 3 2 5 3" xfId="7439" xr:uid="{E3DF5BD5-799C-47A4-B927-3B3F8406129E}"/>
    <cellStyle name="Comma 3 3 2 5 3 2" xfId="16492" xr:uid="{84ECA281-A8C7-4D74-A809-A2B63954784E}"/>
    <cellStyle name="Comma 3 3 2 5 4" xfId="10460" xr:uid="{A2D38D04-4D14-4B6A-A4B5-C8ED5763C79D}"/>
    <cellStyle name="Comma 3 3 2 6" xfId="2350" xr:uid="{FADE8CF2-4333-41B7-A986-B963B552A694}"/>
    <cellStyle name="Comma 3 3 2 6 2" xfId="5429" xr:uid="{8CC4308F-0191-422F-8C0D-CAB4C69AC4A1}"/>
    <cellStyle name="Comma 3 3 2 6 2 2" xfId="14482" xr:uid="{7300CBAB-5C78-4D38-92F9-52FE38AFE817}"/>
    <cellStyle name="Comma 3 3 2 6 3" xfId="8443" xr:uid="{78A731B7-20E6-497A-98BD-0A87314CED14}"/>
    <cellStyle name="Comma 3 3 2 6 3 2" xfId="17496" xr:uid="{83474061-87DB-446E-9C52-ABA03C45C47E}"/>
    <cellStyle name="Comma 3 3 2 6 4" xfId="11464" xr:uid="{F1422660-1B68-4428-9352-9D0AA835ACE2}"/>
    <cellStyle name="Comma 3 3 2 7" xfId="3419" xr:uid="{333A7A5E-2E66-481A-AB8B-231B42A51FAC}"/>
    <cellStyle name="Comma 3 3 2 7 2" xfId="12472" xr:uid="{45156066-32E8-4420-B490-00D48026F225}"/>
    <cellStyle name="Comma 3 3 2 8" xfId="6433" xr:uid="{DDEFAC6D-738B-4660-96E4-DA3A9A5431C5}"/>
    <cellStyle name="Comma 3 3 2 8 2" xfId="15486" xr:uid="{A35B6E7F-9951-4238-BC85-E6E004F24D0A}"/>
    <cellStyle name="Comma 3 3 2 9" xfId="9453" xr:uid="{37E9BFF1-76ED-4EFE-9499-EAF296DCAB3F}"/>
    <cellStyle name="Comma 3 3 3" xfId="351" xr:uid="{5913B554-8C7A-4F84-A342-A5704520447E}"/>
    <cellStyle name="Comma 3 3 3 2" xfId="549" xr:uid="{952621D6-3665-4ABB-83B6-E0D97A2AE507}"/>
    <cellStyle name="Comma 3 3 3 2 2" xfId="866" xr:uid="{DE545E94-0342-4A68-8AF5-EE8E411A0D85}"/>
    <cellStyle name="Comma 3 3 3 2 2 2" xfId="1870" xr:uid="{2174B770-7A1B-45AC-9487-3542243C163F}"/>
    <cellStyle name="Comma 3 3 3 2 2 2 2" xfId="4949" xr:uid="{B9AAFEA6-25DA-406C-A7FD-175AAC9F43B7}"/>
    <cellStyle name="Comma 3 3 3 2 2 2 2 2" xfId="14002" xr:uid="{48358DE6-602E-492E-AA81-6A1653746083}"/>
    <cellStyle name="Comma 3 3 3 2 2 2 3" xfId="7963" xr:uid="{A5E2C228-344B-432F-B61A-FCFF160A06F3}"/>
    <cellStyle name="Comma 3 3 3 2 2 2 3 2" xfId="17016" xr:uid="{985298F6-171D-4A06-ADAA-7DDBE7E635C7}"/>
    <cellStyle name="Comma 3 3 3 2 2 2 4" xfId="10984" xr:uid="{EAEA10D3-2184-4107-A436-2B7B07CECE39}"/>
    <cellStyle name="Comma 3 3 3 2 2 3" xfId="2874" xr:uid="{000DA64A-E674-4718-B2F6-38E93E3816ED}"/>
    <cellStyle name="Comma 3 3 3 2 2 3 2" xfId="5953" xr:uid="{A27A9C8A-B899-4CE7-9521-9DB58809614A}"/>
    <cellStyle name="Comma 3 3 3 2 2 3 2 2" xfId="15006" xr:uid="{9C950F8A-390C-430D-9FC9-A180B6D3B0CB}"/>
    <cellStyle name="Comma 3 3 3 2 2 3 3" xfId="8967" xr:uid="{C5198195-FF92-4036-8974-A5917351F9CE}"/>
    <cellStyle name="Comma 3 3 3 2 2 3 3 2" xfId="18020" xr:uid="{03A70B4F-F0EB-42BB-B771-C017A17DBC5F}"/>
    <cellStyle name="Comma 3 3 3 2 2 3 4" xfId="11988" xr:uid="{FF9FFB45-57E6-4BAD-872D-2AF9F89973CD}"/>
    <cellStyle name="Comma 3 3 3 2 2 4" xfId="3945" xr:uid="{1CA33E44-11B5-4ECA-B938-9CBD8D1122B4}"/>
    <cellStyle name="Comma 3 3 3 2 2 4 2" xfId="12998" xr:uid="{1F45BF45-40D1-4D87-B995-5907ADF51822}"/>
    <cellStyle name="Comma 3 3 3 2 2 5" xfId="6959" xr:uid="{209A4C70-B891-45BF-B25F-7287C887FDD4}"/>
    <cellStyle name="Comma 3 3 3 2 2 5 2" xfId="16012" xr:uid="{35BA87F4-F058-49F0-81F5-E611F40A0C66}"/>
    <cellStyle name="Comma 3 3 3 2 2 6" xfId="9980" xr:uid="{87689848-8727-450B-95AD-B40720A39E82}"/>
    <cellStyle name="Comma 3 3 3 2 3" xfId="867" xr:uid="{4FF745FD-D088-4093-A129-74327AC5E053}"/>
    <cellStyle name="Comma 3 3 3 2 3 2" xfId="1871" xr:uid="{B03298DA-380F-4B30-BCAD-9C3B8340011B}"/>
    <cellStyle name="Comma 3 3 3 2 3 2 2" xfId="4950" xr:uid="{C78DC44B-68A9-4CC1-B804-4C520685F424}"/>
    <cellStyle name="Comma 3 3 3 2 3 2 2 2" xfId="14003" xr:uid="{98F636A4-9FA8-4245-BC1E-FCEC07C8C9A3}"/>
    <cellStyle name="Comma 3 3 3 2 3 2 3" xfId="7964" xr:uid="{D65DC51F-3F36-41CA-926E-2D53899BB937}"/>
    <cellStyle name="Comma 3 3 3 2 3 2 3 2" xfId="17017" xr:uid="{E764EC4F-B6D6-4C56-AA71-1E4A27F55747}"/>
    <cellStyle name="Comma 3 3 3 2 3 2 4" xfId="10985" xr:uid="{8206BC17-E5B8-4CDC-A768-5C3C7239A0B6}"/>
    <cellStyle name="Comma 3 3 3 2 3 3" xfId="2875" xr:uid="{3952C0C1-A817-4721-9DDE-C4CB0689F127}"/>
    <cellStyle name="Comma 3 3 3 2 3 3 2" xfId="5954" xr:uid="{600C13C8-AC1F-4A8E-9520-54649566C4D5}"/>
    <cellStyle name="Comma 3 3 3 2 3 3 2 2" xfId="15007" xr:uid="{33438D95-DF2D-4D33-9B5C-9A774A14525C}"/>
    <cellStyle name="Comma 3 3 3 2 3 3 3" xfId="8968" xr:uid="{5B9FD744-E555-4BEA-8EBD-FBED59EF5B97}"/>
    <cellStyle name="Comma 3 3 3 2 3 3 3 2" xfId="18021" xr:uid="{D73C1774-2FDE-4F0A-970D-6B3776DFC103}"/>
    <cellStyle name="Comma 3 3 3 2 3 3 4" xfId="11989" xr:uid="{64AE92EE-88A3-4B0F-B084-BDEA74C1B87D}"/>
    <cellStyle name="Comma 3 3 3 2 3 4" xfId="3946" xr:uid="{120CD7F3-3715-44BD-93C4-640ED3912C86}"/>
    <cellStyle name="Comma 3 3 3 2 3 4 2" xfId="12999" xr:uid="{BFABA398-BCEB-4BCD-B1BB-221BAF692361}"/>
    <cellStyle name="Comma 3 3 3 2 3 5" xfId="6960" xr:uid="{8B26BA01-3EED-4BA5-A6D6-590FD9EBD089}"/>
    <cellStyle name="Comma 3 3 3 2 3 5 2" xfId="16013" xr:uid="{184F7BC7-828E-4A32-AADB-73362A173A7A}"/>
    <cellStyle name="Comma 3 3 3 2 3 6" xfId="9981" xr:uid="{C8AA6BBA-2378-4FA3-8623-766E7443C0E0}"/>
    <cellStyle name="Comma 3 3 3 2 4" xfId="1556" xr:uid="{437B6EA8-C656-4695-8957-53A252028DE9}"/>
    <cellStyle name="Comma 3 3 3 2 4 2" xfId="4635" xr:uid="{87BD6A3E-8C8B-4014-B3E0-10D794139F17}"/>
    <cellStyle name="Comma 3 3 3 2 4 2 2" xfId="13688" xr:uid="{A58525F3-AFEC-408B-9968-27DD5E34ACFC}"/>
    <cellStyle name="Comma 3 3 3 2 4 3" xfId="7649" xr:uid="{7956ABDF-820E-42AD-BD66-2A8B068A2DB1}"/>
    <cellStyle name="Comma 3 3 3 2 4 3 2" xfId="16702" xr:uid="{42381302-9BE7-4C24-91A0-75174846CB1C}"/>
    <cellStyle name="Comma 3 3 3 2 4 4" xfId="10670" xr:uid="{FB091247-4855-497D-9193-0E01AE6CDD6E}"/>
    <cellStyle name="Comma 3 3 3 2 5" xfId="2560" xr:uid="{5279B5D9-178E-4BBC-8960-5163EA6F1C14}"/>
    <cellStyle name="Comma 3 3 3 2 5 2" xfId="5639" xr:uid="{3953E8A6-E367-46B0-9C54-0D9C9A8D8704}"/>
    <cellStyle name="Comma 3 3 3 2 5 2 2" xfId="14692" xr:uid="{9F30A742-D2AB-43DC-8268-E672853FFE0A}"/>
    <cellStyle name="Comma 3 3 3 2 5 3" xfId="8653" xr:uid="{CA96F8F5-EA39-4B6C-85CF-4D3EC4D55457}"/>
    <cellStyle name="Comma 3 3 3 2 5 3 2" xfId="17706" xr:uid="{C6085C85-9543-4F0E-9D4F-3B10A1B8809B}"/>
    <cellStyle name="Comma 3 3 3 2 5 4" xfId="11674" xr:uid="{C4F55A7D-B4ED-4698-8D44-687DCEB85CFE}"/>
    <cellStyle name="Comma 3 3 3 2 6" xfId="3630" xr:uid="{EC582A5B-DFF7-4068-8DDC-E9D55313511B}"/>
    <cellStyle name="Comma 3 3 3 2 6 2" xfId="12683" xr:uid="{BC9D0CAC-7F2E-4268-B898-E55F07B216B2}"/>
    <cellStyle name="Comma 3 3 3 2 7" xfId="6644" xr:uid="{43516A68-C901-497C-9C52-B1BA68C75143}"/>
    <cellStyle name="Comma 3 3 3 2 7 2" xfId="15697" xr:uid="{C58ADCA0-2769-4B1E-8E47-A578BE97AAB1}"/>
    <cellStyle name="Comma 3 3 3 2 8" xfId="9664" xr:uid="{EFA00335-287C-441C-8CC6-26039B008F17}"/>
    <cellStyle name="Comma 3 3 3 3" xfId="868" xr:uid="{BE51999F-65AD-4291-A805-0CBD87C36D59}"/>
    <cellStyle name="Comma 3 3 3 3 2" xfId="1872" xr:uid="{1BEE5259-66EF-4A9A-A27A-2E542F6DE0FE}"/>
    <cellStyle name="Comma 3 3 3 3 2 2" xfId="4951" xr:uid="{7828AF62-5CDB-46BB-A003-D533D29B85C5}"/>
    <cellStyle name="Comma 3 3 3 3 2 2 2" xfId="14004" xr:uid="{AFD03DB0-49AD-4877-8575-D5A778BDEA04}"/>
    <cellStyle name="Comma 3 3 3 3 2 3" xfId="7965" xr:uid="{599F6717-41D8-4BFA-9999-AD11627C5BB9}"/>
    <cellStyle name="Comma 3 3 3 3 2 3 2" xfId="17018" xr:uid="{57ECA18C-F807-40BE-9E79-ECBC5B9183C7}"/>
    <cellStyle name="Comma 3 3 3 3 2 4" xfId="10986" xr:uid="{1DC96124-8C2C-4C96-8293-ECC5B219D4FC}"/>
    <cellStyle name="Comma 3 3 3 3 3" xfId="2876" xr:uid="{2F1A5E90-344F-447F-A31E-8ADDBB78EE88}"/>
    <cellStyle name="Comma 3 3 3 3 3 2" xfId="5955" xr:uid="{8B85DC63-ED73-4CAB-8ED2-97F4F80BAE38}"/>
    <cellStyle name="Comma 3 3 3 3 3 2 2" xfId="15008" xr:uid="{FDBCB5BF-CC83-4878-82B4-8574C778E909}"/>
    <cellStyle name="Comma 3 3 3 3 3 3" xfId="8969" xr:uid="{92136B93-CB26-41FA-9CF8-52ECADFC126F}"/>
    <cellStyle name="Comma 3 3 3 3 3 3 2" xfId="18022" xr:uid="{10C82AB8-1648-4988-ADE0-737999FE2546}"/>
    <cellStyle name="Comma 3 3 3 3 3 4" xfId="11990" xr:uid="{09A7CB94-43FF-482F-9B45-374B1A9ED54B}"/>
    <cellStyle name="Comma 3 3 3 3 4" xfId="3947" xr:uid="{AA69D0A5-5D9C-4D48-A630-D30DCFE7D6F4}"/>
    <cellStyle name="Comma 3 3 3 3 4 2" xfId="13000" xr:uid="{D8F009F8-77D1-4274-966D-41B866926940}"/>
    <cellStyle name="Comma 3 3 3 3 5" xfId="6961" xr:uid="{F201E969-0972-42C4-A80B-EF43C5E2F7B9}"/>
    <cellStyle name="Comma 3 3 3 3 5 2" xfId="16014" xr:uid="{9079A09F-9253-4948-8A22-AA545B0E720B}"/>
    <cellStyle name="Comma 3 3 3 3 6" xfId="9982" xr:uid="{73C04227-252E-4DB9-8E7E-C64FBE1B5F3A}"/>
    <cellStyle name="Comma 3 3 3 4" xfId="869" xr:uid="{A9B58732-EC53-44F7-B5A3-B8ACBE899974}"/>
    <cellStyle name="Comma 3 3 3 4 2" xfId="1873" xr:uid="{65586605-966F-454A-B867-B5500C3F126C}"/>
    <cellStyle name="Comma 3 3 3 4 2 2" xfId="4952" xr:uid="{F64E8828-DB9C-46D3-BEF0-0F6A9DC3A961}"/>
    <cellStyle name="Comma 3 3 3 4 2 2 2" xfId="14005" xr:uid="{8B11DFFA-0E39-41AD-B453-E119AE5F9AC0}"/>
    <cellStyle name="Comma 3 3 3 4 2 3" xfId="7966" xr:uid="{214BF559-0389-485C-80E2-EB01DE5FD34B}"/>
    <cellStyle name="Comma 3 3 3 4 2 3 2" xfId="17019" xr:uid="{0AC34104-CD9D-4933-B372-A6C88587EA95}"/>
    <cellStyle name="Comma 3 3 3 4 2 4" xfId="10987" xr:uid="{39574914-C553-4D73-958A-BFCC20CA43CC}"/>
    <cellStyle name="Comma 3 3 3 4 3" xfId="2877" xr:uid="{2F3FD4A5-9E6B-4963-97D8-E0DB53F14C16}"/>
    <cellStyle name="Comma 3 3 3 4 3 2" xfId="5956" xr:uid="{73005A3B-D297-4195-994D-9D6E41693891}"/>
    <cellStyle name="Comma 3 3 3 4 3 2 2" xfId="15009" xr:uid="{684D3E6E-5013-42DD-93F2-BDCD3A7F16C8}"/>
    <cellStyle name="Comma 3 3 3 4 3 3" xfId="8970" xr:uid="{EB8F2C13-DDCD-4BF6-A041-3AC7A05D8D1E}"/>
    <cellStyle name="Comma 3 3 3 4 3 3 2" xfId="18023" xr:uid="{65235C18-A5BD-477A-A8D8-C1C3DA9EE1B3}"/>
    <cellStyle name="Comma 3 3 3 4 3 4" xfId="11991" xr:uid="{5BAA4B8E-2669-4A9D-9147-4E78A8A001D3}"/>
    <cellStyle name="Comma 3 3 3 4 4" xfId="3948" xr:uid="{9F27492D-8070-4E28-840C-CD70346FCC35}"/>
    <cellStyle name="Comma 3 3 3 4 4 2" xfId="13001" xr:uid="{FA3FE44C-6ACA-4DA0-821B-84F926F54B4C}"/>
    <cellStyle name="Comma 3 3 3 4 5" xfId="6962" xr:uid="{EF752D36-28AF-411C-9818-54BFB614A6F9}"/>
    <cellStyle name="Comma 3 3 3 4 5 2" xfId="16015" xr:uid="{B9286AAD-2D72-4E57-A7E8-0F1587377FD9}"/>
    <cellStyle name="Comma 3 3 3 4 6" xfId="9983" xr:uid="{FF62AC7C-9739-49BF-98D4-D21C4F6B5D17}"/>
    <cellStyle name="Comma 3 3 3 5" xfId="1385" xr:uid="{2D1283DC-5E03-43B7-9CAB-E8ED2D25085F}"/>
    <cellStyle name="Comma 3 3 3 5 2" xfId="4464" xr:uid="{1F8D881D-A03E-4966-B69C-8FAA1EE4D600}"/>
    <cellStyle name="Comma 3 3 3 5 2 2" xfId="13517" xr:uid="{496FA994-FB88-4F94-91F9-37093B23958F}"/>
    <cellStyle name="Comma 3 3 3 5 3" xfId="7478" xr:uid="{5535AD75-2FC6-4E61-B02F-3C305BCA3547}"/>
    <cellStyle name="Comma 3 3 3 5 3 2" xfId="16531" xr:uid="{F107B316-089C-42C1-8AFF-590F6BD4C8F0}"/>
    <cellStyle name="Comma 3 3 3 5 4" xfId="10499" xr:uid="{E2E5DDDC-6D4C-4690-A2E6-9586E0FB3BB3}"/>
    <cellStyle name="Comma 3 3 3 6" xfId="2389" xr:uid="{C2D30D30-CA7B-4CB8-BA65-A422732CBF79}"/>
    <cellStyle name="Comma 3 3 3 6 2" xfId="5468" xr:uid="{1A9E57F6-B746-4DAD-9F02-73548E6C913C}"/>
    <cellStyle name="Comma 3 3 3 6 2 2" xfId="14521" xr:uid="{7E297DE5-F0C0-48EE-8D23-2532ABDA0B09}"/>
    <cellStyle name="Comma 3 3 3 6 3" xfId="8482" xr:uid="{4D4119E9-D5EF-4691-A488-AB91BC28986E}"/>
    <cellStyle name="Comma 3 3 3 6 3 2" xfId="17535" xr:uid="{82179886-2BD1-4049-A1AA-4C43141A0C8D}"/>
    <cellStyle name="Comma 3 3 3 6 4" xfId="11503" xr:uid="{DF2CF74D-DD5C-47DA-B816-1949F7421AEF}"/>
    <cellStyle name="Comma 3 3 3 7" xfId="3458" xr:uid="{08DDEB54-5B28-4370-B615-958956D7E222}"/>
    <cellStyle name="Comma 3 3 3 7 2" xfId="12511" xr:uid="{EEF97FED-810F-413F-8C4B-4AFB8E584959}"/>
    <cellStyle name="Comma 3 3 3 8" xfId="6472" xr:uid="{E28A2DB8-9EB3-4508-87FF-61ACF051B3A3}"/>
    <cellStyle name="Comma 3 3 3 8 2" xfId="15525" xr:uid="{EB04A9DE-91FD-4CB7-96AC-BB1ABEA2C683}"/>
    <cellStyle name="Comma 3 3 3 9" xfId="9492" xr:uid="{5247443D-35EE-44B2-9073-682020E39E6B}"/>
    <cellStyle name="Comma 3 3 4" xfId="449" xr:uid="{DCFE8004-29A1-4221-95F5-6B5077114F90}"/>
    <cellStyle name="Comma 3 3 4 2" xfId="870" xr:uid="{20041E1B-CDFF-4E8E-A87B-D35A904DBEE6}"/>
    <cellStyle name="Comma 3 3 4 2 2" xfId="1874" xr:uid="{CEDC3311-18D1-4495-9B95-F63BAC7A18DB}"/>
    <cellStyle name="Comma 3 3 4 2 2 2" xfId="4953" xr:uid="{CDF0B662-7368-4B5D-9625-B8D0DA4A2C00}"/>
    <cellStyle name="Comma 3 3 4 2 2 2 2" xfId="14006" xr:uid="{9A1ED070-F581-4A44-BA27-E622DC69769D}"/>
    <cellStyle name="Comma 3 3 4 2 2 3" xfId="7967" xr:uid="{56420E3D-6F00-419B-B190-EF8AD5027420}"/>
    <cellStyle name="Comma 3 3 4 2 2 3 2" xfId="17020" xr:uid="{0CFBF7E8-4B94-43D6-BB1E-FC7076C76733}"/>
    <cellStyle name="Comma 3 3 4 2 2 4" xfId="10988" xr:uid="{BF2B982B-0BEA-4F81-BD1F-8BC42CC5BBEA}"/>
    <cellStyle name="Comma 3 3 4 2 3" xfId="2878" xr:uid="{6EB81D13-8429-49A6-BBD1-A5B5DE31F3F1}"/>
    <cellStyle name="Comma 3 3 4 2 3 2" xfId="5957" xr:uid="{C87B776E-D639-4970-9769-B52AB15CD6CB}"/>
    <cellStyle name="Comma 3 3 4 2 3 2 2" xfId="15010" xr:uid="{43679D59-89B8-4E6B-877A-004717712F72}"/>
    <cellStyle name="Comma 3 3 4 2 3 3" xfId="8971" xr:uid="{8BB0846C-C5F1-47C8-A26A-9F6CD0785B35}"/>
    <cellStyle name="Comma 3 3 4 2 3 3 2" xfId="18024" xr:uid="{C0D3C6FC-9DAE-4B9A-A00E-FF59DF070BFB}"/>
    <cellStyle name="Comma 3 3 4 2 3 4" xfId="11992" xr:uid="{D5C62629-264D-45F7-AB90-CA118B38BB9B}"/>
    <cellStyle name="Comma 3 3 4 2 4" xfId="3949" xr:uid="{9AFF0EB8-3E75-4AA4-B132-A0D75574A0CC}"/>
    <cellStyle name="Comma 3 3 4 2 4 2" xfId="13002" xr:uid="{53C1EA94-3574-4EA4-8FC9-32880CCE07AF}"/>
    <cellStyle name="Comma 3 3 4 2 5" xfId="6963" xr:uid="{0BF5D38D-6019-4506-B460-625B47E58E40}"/>
    <cellStyle name="Comma 3 3 4 2 5 2" xfId="16016" xr:uid="{2DCCDDC2-3253-4697-8484-341B9975CAEB}"/>
    <cellStyle name="Comma 3 3 4 2 6" xfId="9984" xr:uid="{E5D70E08-8283-4AAC-AA4D-6F9D075744F3}"/>
    <cellStyle name="Comma 3 3 4 3" xfId="871" xr:uid="{C72AB778-DFE5-49E6-B820-54EC7BD953BB}"/>
    <cellStyle name="Comma 3 3 4 3 2" xfId="1875" xr:uid="{2FB4F295-DD75-40DE-9E8A-F8D94AED7005}"/>
    <cellStyle name="Comma 3 3 4 3 2 2" xfId="4954" xr:uid="{4DA4AAD3-71EA-4E85-90F8-AF5450B7D8D9}"/>
    <cellStyle name="Comma 3 3 4 3 2 2 2" xfId="14007" xr:uid="{5E337239-8A06-41C9-8FEB-E45801737334}"/>
    <cellStyle name="Comma 3 3 4 3 2 3" xfId="7968" xr:uid="{5DCE702F-82FB-40D4-AF8A-23217BCA783A}"/>
    <cellStyle name="Comma 3 3 4 3 2 3 2" xfId="17021" xr:uid="{F0E2A8C4-0C6E-4443-A253-31FA90A59D70}"/>
    <cellStyle name="Comma 3 3 4 3 2 4" xfId="10989" xr:uid="{DED0FBF6-446B-4467-8268-D03D72F04AC9}"/>
    <cellStyle name="Comma 3 3 4 3 3" xfId="2879" xr:uid="{F93A91C5-960A-4749-B284-250F065B6535}"/>
    <cellStyle name="Comma 3 3 4 3 3 2" xfId="5958" xr:uid="{0F9E6D45-6B6D-4A37-B478-07135920A896}"/>
    <cellStyle name="Comma 3 3 4 3 3 2 2" xfId="15011" xr:uid="{B76D44EA-8E5C-4324-BA05-F16D2DFE05BB}"/>
    <cellStyle name="Comma 3 3 4 3 3 3" xfId="8972" xr:uid="{62BA59A8-3697-4083-9F7D-CF972354BEDD}"/>
    <cellStyle name="Comma 3 3 4 3 3 3 2" xfId="18025" xr:uid="{3ECCCEBA-31B2-49FD-87EF-41061FFDA09D}"/>
    <cellStyle name="Comma 3 3 4 3 3 4" xfId="11993" xr:uid="{6184F613-E4AE-45F5-9E67-7E3CF190DB7A}"/>
    <cellStyle name="Comma 3 3 4 3 4" xfId="3950" xr:uid="{39300B57-9784-4D1B-849C-7B2A9A2FA463}"/>
    <cellStyle name="Comma 3 3 4 3 4 2" xfId="13003" xr:uid="{EEB3B1A4-91F1-492F-940E-D1D1A42B842E}"/>
    <cellStyle name="Comma 3 3 4 3 5" xfId="6964" xr:uid="{A7EDB299-C542-422E-A920-CC7882BA5E8E}"/>
    <cellStyle name="Comma 3 3 4 3 5 2" xfId="16017" xr:uid="{87FAC869-E807-4EEA-B7DC-4CAA5E007B84}"/>
    <cellStyle name="Comma 3 3 4 3 6" xfId="9985" xr:uid="{9A799BB9-8806-4644-819D-7EC6C1FE00A9}"/>
    <cellStyle name="Comma 3 3 4 4" xfId="1458" xr:uid="{3919E4EB-2886-4CA8-8BD4-96B4146CFE5D}"/>
    <cellStyle name="Comma 3 3 4 4 2" xfId="4537" xr:uid="{922765AD-65CD-44C2-8CF6-C440F33FD6C0}"/>
    <cellStyle name="Comma 3 3 4 4 2 2" xfId="13590" xr:uid="{88D2F5A8-635A-4CCF-8BB7-2A3221EF9994}"/>
    <cellStyle name="Comma 3 3 4 4 3" xfId="7551" xr:uid="{34680324-164B-4696-83F1-EB2FA0AD5D7C}"/>
    <cellStyle name="Comma 3 3 4 4 3 2" xfId="16604" xr:uid="{81AD68E0-A390-4CDF-A2AA-03298E07E3B4}"/>
    <cellStyle name="Comma 3 3 4 4 4" xfId="10572" xr:uid="{18BF6801-FFFD-45C2-9B3D-49C8FCA0374D}"/>
    <cellStyle name="Comma 3 3 4 5" xfId="2462" xr:uid="{E7703F23-4027-470D-9E84-7172D077259C}"/>
    <cellStyle name="Comma 3 3 4 5 2" xfId="5541" xr:uid="{BAC61CD0-C5E4-4C68-B601-8BA07883637F}"/>
    <cellStyle name="Comma 3 3 4 5 2 2" xfId="14594" xr:uid="{ADDA54E2-3C4D-4063-8624-6139C8D2E789}"/>
    <cellStyle name="Comma 3 3 4 5 3" xfId="8555" xr:uid="{6CC4CB7A-7FB3-4DB2-9261-B42385993677}"/>
    <cellStyle name="Comma 3 3 4 5 3 2" xfId="17608" xr:uid="{3919D796-702D-4C47-A54E-982A51CC83F4}"/>
    <cellStyle name="Comma 3 3 4 5 4" xfId="11576" xr:uid="{F18EFC66-EB84-4176-85B8-A413B1AE5934}"/>
    <cellStyle name="Comma 3 3 4 6" xfId="3532" xr:uid="{76AB9F57-EB9F-4931-A71B-7F006B40DD4E}"/>
    <cellStyle name="Comma 3 3 4 6 2" xfId="12585" xr:uid="{6038748E-B84A-42A2-88E7-59444F51FFE5}"/>
    <cellStyle name="Comma 3 3 4 7" xfId="6546" xr:uid="{C3D0F2B3-8CF7-4285-85ED-C101286081E4}"/>
    <cellStyle name="Comma 3 3 4 7 2" xfId="15599" xr:uid="{D6437870-198F-4C88-83E2-E503940DCDE9}"/>
    <cellStyle name="Comma 3 3 4 8" xfId="9566" xr:uid="{9CEC3CCB-173F-4660-B49F-A437CA1537BF}"/>
    <cellStyle name="Comma 3 3 5" xfId="872" xr:uid="{6EFB08D6-E00F-4D30-97DC-3833188284A3}"/>
    <cellStyle name="Comma 3 3 5 2" xfId="1876" xr:uid="{87A8C0FC-1BED-4215-B633-6AF97EE85858}"/>
    <cellStyle name="Comma 3 3 5 2 2" xfId="4955" xr:uid="{40405F36-DF3F-4383-BB40-014A0105C8F5}"/>
    <cellStyle name="Comma 3 3 5 2 2 2" xfId="14008" xr:uid="{720E3355-E1A0-43D5-8BF7-77E26858D1F2}"/>
    <cellStyle name="Comma 3 3 5 2 3" xfId="7969" xr:uid="{B8AEC4BF-2BDC-4E20-94F4-F1FF95DED515}"/>
    <cellStyle name="Comma 3 3 5 2 3 2" xfId="17022" xr:uid="{899F1820-428E-4D7D-A5F6-EA9FA1F604AD}"/>
    <cellStyle name="Comma 3 3 5 2 4" xfId="10990" xr:uid="{EC6C5144-9296-40AF-B302-87527FBE360E}"/>
    <cellStyle name="Comma 3 3 5 3" xfId="2880" xr:uid="{63A496DA-A931-4634-80D7-7405212AC7C5}"/>
    <cellStyle name="Comma 3 3 5 3 2" xfId="5959" xr:uid="{9269782B-C957-4B4F-B041-7A92F87F4A36}"/>
    <cellStyle name="Comma 3 3 5 3 2 2" xfId="15012" xr:uid="{2C8E18E4-1364-4FBD-BD8A-63CCD9ECFA88}"/>
    <cellStyle name="Comma 3 3 5 3 3" xfId="8973" xr:uid="{B0C2A637-880B-44AA-BE62-1F6D38EA88FA}"/>
    <cellStyle name="Comma 3 3 5 3 3 2" xfId="18026" xr:uid="{02C75DF3-5B04-4898-84A9-2243A66DBFCC}"/>
    <cellStyle name="Comma 3 3 5 3 4" xfId="11994" xr:uid="{4F5E818E-A79D-42A4-96B2-BFDF22646487}"/>
    <cellStyle name="Comma 3 3 5 4" xfId="3951" xr:uid="{48C49689-56A6-4AEC-A356-E4A0B4471604}"/>
    <cellStyle name="Comma 3 3 5 4 2" xfId="13004" xr:uid="{9361CC2E-5A8C-4E0B-9012-7E74C527D239}"/>
    <cellStyle name="Comma 3 3 5 5" xfId="6965" xr:uid="{1DE74187-EFAC-4E60-971E-3A3C90CBDCAB}"/>
    <cellStyle name="Comma 3 3 5 5 2" xfId="16018" xr:uid="{F32C7D82-0280-4AE0-83CF-A3DC60CC325D}"/>
    <cellStyle name="Comma 3 3 5 6" xfId="9986" xr:uid="{B0E85A64-668A-48B6-9E93-B155B24770CE}"/>
    <cellStyle name="Comma 3 3 6" xfId="873" xr:uid="{A8180759-44ED-438C-A715-C9042842AE7D}"/>
    <cellStyle name="Comma 3 3 6 2" xfId="1877" xr:uid="{06939CDC-A288-446B-B278-13DC57486F35}"/>
    <cellStyle name="Comma 3 3 6 2 2" xfId="4956" xr:uid="{018E1B19-BFBE-4406-B7EC-4A0AA6434723}"/>
    <cellStyle name="Comma 3 3 6 2 2 2" xfId="14009" xr:uid="{50988C73-9407-4BF9-B325-4CA1EEE98A24}"/>
    <cellStyle name="Comma 3 3 6 2 3" xfId="7970" xr:uid="{283471D0-4F49-4E70-99B4-AD0E79B8C459}"/>
    <cellStyle name="Comma 3 3 6 2 3 2" xfId="17023" xr:uid="{1AADABFA-C33A-4388-9310-30D3ECBFA16E}"/>
    <cellStyle name="Comma 3 3 6 2 4" xfId="10991" xr:uid="{DE0264BB-A3FD-47ED-8421-E855107C3BA7}"/>
    <cellStyle name="Comma 3 3 6 3" xfId="2881" xr:uid="{54F42223-D0B0-486B-AF54-1697D0B077D3}"/>
    <cellStyle name="Comma 3 3 6 3 2" xfId="5960" xr:uid="{A3EEE7F3-60CB-4991-82C5-8A4839CB2715}"/>
    <cellStyle name="Comma 3 3 6 3 2 2" xfId="15013" xr:uid="{6349A2D9-869D-400C-B09E-AEE897F455A6}"/>
    <cellStyle name="Comma 3 3 6 3 3" xfId="8974" xr:uid="{8693D5EA-AF83-4B77-80E3-C345B8D9AB8F}"/>
    <cellStyle name="Comma 3 3 6 3 3 2" xfId="18027" xr:uid="{F41E6888-BC81-45D1-895A-A52AD64066F8}"/>
    <cellStyle name="Comma 3 3 6 3 4" xfId="11995" xr:uid="{CA37BC55-C3EC-4C50-9FCF-1612CBF83B8A}"/>
    <cellStyle name="Comma 3 3 6 4" xfId="3952" xr:uid="{13DA6549-ACE8-43EF-B774-E318CA4C4F28}"/>
    <cellStyle name="Comma 3 3 6 4 2" xfId="13005" xr:uid="{24D7DE2E-F32C-47A8-ABFF-6408BC0C479D}"/>
    <cellStyle name="Comma 3 3 6 5" xfId="6966" xr:uid="{54D7FCFD-3397-4850-B2AF-59943CC203E2}"/>
    <cellStyle name="Comma 3 3 6 5 2" xfId="16019" xr:uid="{FD71A465-71C5-4E10-A917-6759F39B1557}"/>
    <cellStyle name="Comma 3 3 6 6" xfId="9987" xr:uid="{6A334C6F-2779-4D92-8295-283A07EA99BA}"/>
    <cellStyle name="Comma 3 3 7" xfId="1287" xr:uid="{D471FBDC-63F2-4643-9552-8B781077EB42}"/>
    <cellStyle name="Comma 3 3 7 2" xfId="4366" xr:uid="{C2DF2A40-4A15-48E3-852A-861D69546924}"/>
    <cellStyle name="Comma 3 3 7 2 2" xfId="13419" xr:uid="{786239F8-2D24-47BD-97D2-2CCFDE40137C}"/>
    <cellStyle name="Comma 3 3 7 3" xfId="7380" xr:uid="{DC7054A3-E752-45D6-8DAD-E467A58D5F43}"/>
    <cellStyle name="Comma 3 3 7 3 2" xfId="16433" xr:uid="{FC93E05D-4648-425B-B34E-57F5945D9F3E}"/>
    <cellStyle name="Comma 3 3 7 4" xfId="10401" xr:uid="{A411793F-7048-4ED7-B778-94CB81D288FE}"/>
    <cellStyle name="Comma 3 3 8" xfId="2291" xr:uid="{6DC9D264-A091-4F07-BE35-F28DDF0A0A8D}"/>
    <cellStyle name="Comma 3 3 8 2" xfId="5370" xr:uid="{B7B7290F-9B6A-40A7-B631-5E26BC6D6F07}"/>
    <cellStyle name="Comma 3 3 8 2 2" xfId="14423" xr:uid="{7C264EE0-EC27-4B65-9783-F6D9BD282AFD}"/>
    <cellStyle name="Comma 3 3 8 3" xfId="8384" xr:uid="{72F46ACF-4AC2-4973-BF24-701ED9F3FD50}"/>
    <cellStyle name="Comma 3 3 8 3 2" xfId="17437" xr:uid="{AAD04440-5590-455D-BFE6-EB3D19199BF3}"/>
    <cellStyle name="Comma 3 3 8 4" xfId="11405" xr:uid="{0B278C82-C2DE-4B8B-8EF5-5325AE87078A}"/>
    <cellStyle name="Comma 3 3 9" xfId="3360" xr:uid="{3B30C54F-43A5-47C8-AA10-6E2262829B90}"/>
    <cellStyle name="Comma 3 3 9 2" xfId="12413" xr:uid="{E3AE9FCC-3EC1-423A-B8F6-D435171111A5}"/>
    <cellStyle name="Comma 3 4" xfId="190" xr:uid="{A21C5E79-474F-40B7-8422-9C5C4D62D40D}"/>
    <cellStyle name="Comma 3 4 2" xfId="486" xr:uid="{8639F2A5-D391-4709-A73D-5294EC6DA0FF}"/>
    <cellStyle name="Comma 3 4 2 2" xfId="874" xr:uid="{C72E2540-DEC7-49E3-BBC0-4562B6DC4F64}"/>
    <cellStyle name="Comma 3 4 2 2 2" xfId="1878" xr:uid="{1D359E01-6FAA-4DE3-A18F-E05EC2C57611}"/>
    <cellStyle name="Comma 3 4 2 2 2 2" xfId="4957" xr:uid="{1A2D2B5B-0421-4265-8937-445AFE835F51}"/>
    <cellStyle name="Comma 3 4 2 2 2 2 2" xfId="14010" xr:uid="{74289FA9-2BBB-4A07-A4CE-9CC645695283}"/>
    <cellStyle name="Comma 3 4 2 2 2 3" xfId="7971" xr:uid="{D7384DAD-E237-4458-9ADB-CD6CC866F1F3}"/>
    <cellStyle name="Comma 3 4 2 2 2 3 2" xfId="17024" xr:uid="{8E8353DD-3AA3-48B5-BC74-3CE56E372231}"/>
    <cellStyle name="Comma 3 4 2 2 2 4" xfId="10992" xr:uid="{F5DB23BB-A96C-45EB-A2ED-6985AE8BE772}"/>
    <cellStyle name="Comma 3 4 2 2 3" xfId="2882" xr:uid="{FFA79350-FE2C-49EC-9A35-AC730BF5ECAD}"/>
    <cellStyle name="Comma 3 4 2 2 3 2" xfId="5961" xr:uid="{FD3460EC-2710-49FA-9EA9-66DF90E2EA38}"/>
    <cellStyle name="Comma 3 4 2 2 3 2 2" xfId="15014" xr:uid="{9A5F3135-D3C5-42E8-A3BD-754A2DB2C4FE}"/>
    <cellStyle name="Comma 3 4 2 2 3 3" xfId="8975" xr:uid="{24690295-21AE-4606-97A1-E78E94B02779}"/>
    <cellStyle name="Comma 3 4 2 2 3 3 2" xfId="18028" xr:uid="{33D8E772-C554-4459-97A2-49FC768899B9}"/>
    <cellStyle name="Comma 3 4 2 2 3 4" xfId="11996" xr:uid="{5446D22D-53B0-478E-9826-74CEE2412E74}"/>
    <cellStyle name="Comma 3 4 2 2 4" xfId="3953" xr:uid="{550E968E-D9EC-433C-9FBA-C9CC6E9B5808}"/>
    <cellStyle name="Comma 3 4 2 2 4 2" xfId="13006" xr:uid="{EE399A8A-4901-4CD1-9386-32B569064D2B}"/>
    <cellStyle name="Comma 3 4 2 2 5" xfId="6967" xr:uid="{B85DA3FC-1D11-44C2-BD95-F84C07CE5E87}"/>
    <cellStyle name="Comma 3 4 2 2 5 2" xfId="16020" xr:uid="{67F71EE5-6F45-49D5-A56D-55A6A9C8FF00}"/>
    <cellStyle name="Comma 3 4 2 2 6" xfId="9988" xr:uid="{5377EA49-84BD-4A02-9F0E-E05B20E7E0AA}"/>
    <cellStyle name="Comma 3 4 2 3" xfId="875" xr:uid="{6FEED7E6-3129-4EC4-BED2-41CD08E10D0D}"/>
    <cellStyle name="Comma 3 4 2 3 2" xfId="1879" xr:uid="{82A9DE2B-6069-4298-88F3-DF032967D7F5}"/>
    <cellStyle name="Comma 3 4 2 3 2 2" xfId="4958" xr:uid="{73D304A6-4747-4D4E-9607-C47C545FA10B}"/>
    <cellStyle name="Comma 3 4 2 3 2 2 2" xfId="14011" xr:uid="{994EC5D4-4B4F-4BF3-A0B7-4961A4A64718}"/>
    <cellStyle name="Comma 3 4 2 3 2 3" xfId="7972" xr:uid="{E54E9D51-FA83-48D8-B897-3E90C61048F2}"/>
    <cellStyle name="Comma 3 4 2 3 2 3 2" xfId="17025" xr:uid="{4AE0D7C7-FDFF-44F2-B8B5-FAB729D37682}"/>
    <cellStyle name="Comma 3 4 2 3 2 4" xfId="10993" xr:uid="{7EE2199E-4A44-47D2-9F15-0446DB9FD5F5}"/>
    <cellStyle name="Comma 3 4 2 3 3" xfId="2883" xr:uid="{5D015705-2A7D-4DBB-9DAA-A2B09E8E2A06}"/>
    <cellStyle name="Comma 3 4 2 3 3 2" xfId="5962" xr:uid="{07ECE765-0308-4152-AF08-E0D46822FC1B}"/>
    <cellStyle name="Comma 3 4 2 3 3 2 2" xfId="15015" xr:uid="{0D0609FE-1C87-4F52-AB3E-080772A6B089}"/>
    <cellStyle name="Comma 3 4 2 3 3 3" xfId="8976" xr:uid="{7570D24F-046C-4A0D-B2AC-A5D779369A14}"/>
    <cellStyle name="Comma 3 4 2 3 3 3 2" xfId="18029" xr:uid="{1B8AE494-97AC-437C-B9C9-AE3871C4A5AD}"/>
    <cellStyle name="Comma 3 4 2 3 3 4" xfId="11997" xr:uid="{6A2FD7F4-4867-4A46-BA53-702319BA311F}"/>
    <cellStyle name="Comma 3 4 2 3 4" xfId="3954" xr:uid="{009657BB-847F-439B-A93E-38E196B2C0E5}"/>
    <cellStyle name="Comma 3 4 2 3 4 2" xfId="13007" xr:uid="{4E7C8293-C36C-41E0-9124-C01BD64029C2}"/>
    <cellStyle name="Comma 3 4 2 3 5" xfId="6968" xr:uid="{80D6476F-A2E6-4223-B184-2DEF2081BC96}"/>
    <cellStyle name="Comma 3 4 2 3 5 2" xfId="16021" xr:uid="{FD2A83ED-5599-44F9-A598-F787EFCCB217}"/>
    <cellStyle name="Comma 3 4 2 3 6" xfId="9989" xr:uid="{BCD48453-DC57-4BBC-89AF-B5B6D7B1FCD2}"/>
    <cellStyle name="Comma 3 4 2 4" xfId="1495" xr:uid="{D017335F-71B5-4C40-BB9B-500B4B98F419}"/>
    <cellStyle name="Comma 3 4 2 4 2" xfId="4574" xr:uid="{8271DB25-7766-4E66-A9F9-21BF50C06F3C}"/>
    <cellStyle name="Comma 3 4 2 4 2 2" xfId="13627" xr:uid="{978486B0-F657-4437-ACF3-9477F633A4B1}"/>
    <cellStyle name="Comma 3 4 2 4 3" xfId="7588" xr:uid="{CF23EC94-7517-4157-9921-749651DDE8E7}"/>
    <cellStyle name="Comma 3 4 2 4 3 2" xfId="16641" xr:uid="{D9628410-8055-4A6D-94DB-0E491D5CE00E}"/>
    <cellStyle name="Comma 3 4 2 4 4" xfId="10609" xr:uid="{1C87F250-7433-4A81-ACDB-88FA1E76B7F9}"/>
    <cellStyle name="Comma 3 4 2 5" xfId="2499" xr:uid="{D3E008C8-5A37-42D9-B5D8-BBD6FEEBD9C9}"/>
    <cellStyle name="Comma 3 4 2 5 2" xfId="5578" xr:uid="{C850D561-3A6A-446E-BA07-F1A7277FD2F8}"/>
    <cellStyle name="Comma 3 4 2 5 2 2" xfId="14631" xr:uid="{F69596CD-3992-4698-8BFC-1A65E356EBAE}"/>
    <cellStyle name="Comma 3 4 2 5 3" xfId="8592" xr:uid="{CE8F99DD-A16F-4D18-84F7-EA125D43B772}"/>
    <cellStyle name="Comma 3 4 2 5 3 2" xfId="17645" xr:uid="{923FDE84-150D-416B-BEE7-4B440EA0C59C}"/>
    <cellStyle name="Comma 3 4 2 5 4" xfId="11613" xr:uid="{211D226F-9443-4828-9417-17A5175CF539}"/>
    <cellStyle name="Comma 3 4 2 6" xfId="3569" xr:uid="{A655B46B-6EC2-4227-9ED8-9B306DFED4B3}"/>
    <cellStyle name="Comma 3 4 2 6 2" xfId="12622" xr:uid="{9E07820A-47C9-4CC6-85F4-E7E17EFBC116}"/>
    <cellStyle name="Comma 3 4 2 7" xfId="6583" xr:uid="{75ABEAAE-4E17-43DA-8B13-3108923FD568}"/>
    <cellStyle name="Comma 3 4 2 7 2" xfId="15636" xr:uid="{01579D47-0EC0-481F-B271-E997719F12F0}"/>
    <cellStyle name="Comma 3 4 2 8" xfId="9603" xr:uid="{50CA1913-7A6E-4D14-ADD1-22CDDC71A6E7}"/>
    <cellStyle name="Comma 3 4 3" xfId="876" xr:uid="{BD3153D9-40EF-4788-A705-03C1E09AE95F}"/>
    <cellStyle name="Comma 3 4 3 2" xfId="1880" xr:uid="{5BF99667-8727-4FE3-8FFA-A902BF6D53FC}"/>
    <cellStyle name="Comma 3 4 3 2 2" xfId="4959" xr:uid="{5A7EBDD7-7A7D-4A11-9F1A-D432E5AD4264}"/>
    <cellStyle name="Comma 3 4 3 2 2 2" xfId="14012" xr:uid="{718D42B4-F589-4E9A-92D2-1FAD97BC2C1B}"/>
    <cellStyle name="Comma 3 4 3 2 3" xfId="7973" xr:uid="{A208D938-D515-4E3E-930A-4CD283F342E8}"/>
    <cellStyle name="Comma 3 4 3 2 3 2" xfId="17026" xr:uid="{E369983F-4D9A-4C31-B2A5-74AA5667618A}"/>
    <cellStyle name="Comma 3 4 3 2 4" xfId="10994" xr:uid="{CCD2170E-7E36-409B-B5A5-A4A44CDBB8E0}"/>
    <cellStyle name="Comma 3 4 3 3" xfId="2884" xr:uid="{F8918DCD-ED6D-40D1-8E7D-AB4F79417FCE}"/>
    <cellStyle name="Comma 3 4 3 3 2" xfId="5963" xr:uid="{34B3BEC4-D634-4CAB-8F46-6CFC607137E6}"/>
    <cellStyle name="Comma 3 4 3 3 2 2" xfId="15016" xr:uid="{2090870B-3B51-4C1B-AE65-EBE7C13E12A1}"/>
    <cellStyle name="Comma 3 4 3 3 3" xfId="8977" xr:uid="{F6A94C3C-B9BA-482F-B2AF-147CA30E26DB}"/>
    <cellStyle name="Comma 3 4 3 3 3 2" xfId="18030" xr:uid="{2A489D2D-E07C-4856-83DC-DEAF471C27F2}"/>
    <cellStyle name="Comma 3 4 3 3 4" xfId="11998" xr:uid="{D3CBAF6D-2267-444A-B5C6-19BD119EADD6}"/>
    <cellStyle name="Comma 3 4 3 4" xfId="3955" xr:uid="{634A846B-FD64-4FE8-9572-433D99415308}"/>
    <cellStyle name="Comma 3 4 3 4 2" xfId="13008" xr:uid="{DE2C4F55-CF9D-42C4-A9E9-68D349AB4B36}"/>
    <cellStyle name="Comma 3 4 3 5" xfId="6969" xr:uid="{92A3B4DF-AF94-4D3E-AF37-BCC3CA88742A}"/>
    <cellStyle name="Comma 3 4 3 5 2" xfId="16022" xr:uid="{ED449718-B877-4F3D-A8BB-6E1EFF60DE65}"/>
    <cellStyle name="Comma 3 4 3 6" xfId="9990" xr:uid="{66E7BA18-8F1E-42E8-8F3A-48CA0D6BA74A}"/>
    <cellStyle name="Comma 3 4 4" xfId="877" xr:uid="{49653FCB-22DE-4634-B554-6338838D83B2}"/>
    <cellStyle name="Comma 3 4 4 2" xfId="1881" xr:uid="{D61B5971-1AC7-4986-AC2C-0C525307EE5E}"/>
    <cellStyle name="Comma 3 4 4 2 2" xfId="4960" xr:uid="{C75F432B-A1E1-47CA-914A-5DDA3C8BBDCE}"/>
    <cellStyle name="Comma 3 4 4 2 2 2" xfId="14013" xr:uid="{29796527-06AF-4B3B-A314-59E374BD675B}"/>
    <cellStyle name="Comma 3 4 4 2 3" xfId="7974" xr:uid="{BAF6BB54-355C-4396-BBBC-9EB6C19403C6}"/>
    <cellStyle name="Comma 3 4 4 2 3 2" xfId="17027" xr:uid="{FE3F505D-02FF-4A66-B1F3-58D24C1597A2}"/>
    <cellStyle name="Comma 3 4 4 2 4" xfId="10995" xr:uid="{4E9DA2B2-CF8A-4975-A7D5-A8B80498D84C}"/>
    <cellStyle name="Comma 3 4 4 3" xfId="2885" xr:uid="{859E65FF-5AB1-42BE-A7F1-234F17F7BF09}"/>
    <cellStyle name="Comma 3 4 4 3 2" xfId="5964" xr:uid="{E26E662D-8058-4084-B4BD-0500F9A96072}"/>
    <cellStyle name="Comma 3 4 4 3 2 2" xfId="15017" xr:uid="{1E06F64D-2D23-4BCF-96B9-106BF177A04C}"/>
    <cellStyle name="Comma 3 4 4 3 3" xfId="8978" xr:uid="{B98AA0A6-EC2E-4478-BF65-FF8F9748AD5E}"/>
    <cellStyle name="Comma 3 4 4 3 3 2" xfId="18031" xr:uid="{493C985F-14C8-411F-B9EF-9DC78E4D145E}"/>
    <cellStyle name="Comma 3 4 4 3 4" xfId="11999" xr:uid="{22E55B60-053D-4FAD-A541-53C0F228702D}"/>
    <cellStyle name="Comma 3 4 4 4" xfId="3956" xr:uid="{5700FA44-C438-418C-97F6-37859C6D8549}"/>
    <cellStyle name="Comma 3 4 4 4 2" xfId="13009" xr:uid="{992D4BD2-BB2D-436D-9D99-7F5B61D8A0C5}"/>
    <cellStyle name="Comma 3 4 4 5" xfId="6970" xr:uid="{EB57FE4C-653F-4D8D-9322-7495441D9DA3}"/>
    <cellStyle name="Comma 3 4 4 5 2" xfId="16023" xr:uid="{88B5BB04-3080-4E70-A275-1B4E236B7C8A}"/>
    <cellStyle name="Comma 3 4 4 6" xfId="9991" xr:uid="{0CCB4A2D-22CE-4C94-B937-E809FAE374C5}"/>
    <cellStyle name="Comma 3 4 5" xfId="1324" xr:uid="{0331D7A6-7579-45BA-84E0-25C6557E51C7}"/>
    <cellStyle name="Comma 3 4 5 2" xfId="4403" xr:uid="{FB604DA1-227C-4E32-AA0B-2CE098EE0255}"/>
    <cellStyle name="Comma 3 4 5 2 2" xfId="13456" xr:uid="{7553DC09-4C26-49EE-B78D-3553A74B52F1}"/>
    <cellStyle name="Comma 3 4 5 3" xfId="7417" xr:uid="{8AB1B90D-EDAF-488B-9238-69C35703A482}"/>
    <cellStyle name="Comma 3 4 5 3 2" xfId="16470" xr:uid="{380EA5B6-5028-4502-A207-A641211074B1}"/>
    <cellStyle name="Comma 3 4 5 4" xfId="10438" xr:uid="{AEEEDB82-6482-45C1-BE4F-45E909530091}"/>
    <cellStyle name="Comma 3 4 6" xfId="2328" xr:uid="{D3F53C36-9240-43D9-9EFE-73C6AADFA86A}"/>
    <cellStyle name="Comma 3 4 6 2" xfId="5407" xr:uid="{EFFDD021-9E0C-42A3-B8C6-02D2F858B62F}"/>
    <cellStyle name="Comma 3 4 6 2 2" xfId="14460" xr:uid="{1207277C-2E86-44EE-AD5D-5519E2AEF146}"/>
    <cellStyle name="Comma 3 4 6 3" xfId="8421" xr:uid="{6EBADE60-B9D8-4C5C-93C5-A203E862342B}"/>
    <cellStyle name="Comma 3 4 6 3 2" xfId="17474" xr:uid="{07206541-240D-4D9F-839B-508D5E91E429}"/>
    <cellStyle name="Comma 3 4 6 4" xfId="11442" xr:uid="{FA7832F9-1364-4175-B460-DBB368238BCD}"/>
    <cellStyle name="Comma 3 4 7" xfId="3397" xr:uid="{47AD8803-C95C-4B82-92C0-23C216D3B713}"/>
    <cellStyle name="Comma 3 4 7 2" xfId="12450" xr:uid="{F1B5431C-2FEF-4E04-9FED-90C14609DA2E}"/>
    <cellStyle name="Comma 3 4 8" xfId="6411" xr:uid="{B206BF12-F801-4A42-83B1-78A4D838AC50}"/>
    <cellStyle name="Comma 3 4 8 2" xfId="15464" xr:uid="{3763A9DC-6D91-4056-8048-8B3C3F8F29F1}"/>
    <cellStyle name="Comma 3 4 9" xfId="9431" xr:uid="{28D9B937-F74A-4A4A-B55E-1EF520BC037A}"/>
    <cellStyle name="Comma 3 5" xfId="329" xr:uid="{DDB99AC0-F6C4-43F5-8BCB-E56CDA44F891}"/>
    <cellStyle name="Comma 3 5 2" xfId="527" xr:uid="{030BFB20-8942-42BC-8A23-FFAC2866A66C}"/>
    <cellStyle name="Comma 3 5 2 2" xfId="878" xr:uid="{B3D4DA7C-5751-499F-9975-EAE857CF264D}"/>
    <cellStyle name="Comma 3 5 2 2 2" xfId="1882" xr:uid="{9D3109E5-30C8-4F7B-8642-B26DAB79EF3A}"/>
    <cellStyle name="Comma 3 5 2 2 2 2" xfId="4961" xr:uid="{C4B0E22C-6FF9-4577-8D2C-93518A65220E}"/>
    <cellStyle name="Comma 3 5 2 2 2 2 2" xfId="14014" xr:uid="{7177A681-03E5-4975-9903-E58B1E052038}"/>
    <cellStyle name="Comma 3 5 2 2 2 3" xfId="7975" xr:uid="{F74570B9-99FF-4320-9463-21EC965C516E}"/>
    <cellStyle name="Comma 3 5 2 2 2 3 2" xfId="17028" xr:uid="{6AC9067C-DF54-4C05-A155-C9A2C26D779F}"/>
    <cellStyle name="Comma 3 5 2 2 2 4" xfId="10996" xr:uid="{B05032E8-60FE-4DDA-A8D1-DEFE1167AFFA}"/>
    <cellStyle name="Comma 3 5 2 2 3" xfId="2886" xr:uid="{E207BA34-8E2D-43A8-8563-C3B48597DFBA}"/>
    <cellStyle name="Comma 3 5 2 2 3 2" xfId="5965" xr:uid="{D09B45FE-577A-43C3-BE84-103313EF22B2}"/>
    <cellStyle name="Comma 3 5 2 2 3 2 2" xfId="15018" xr:uid="{02D8733F-859C-4E1D-B28F-09F4355AEBA6}"/>
    <cellStyle name="Comma 3 5 2 2 3 3" xfId="8979" xr:uid="{ACC88482-F3DE-46B2-8D4B-EFCDDC822090}"/>
    <cellStyle name="Comma 3 5 2 2 3 3 2" xfId="18032" xr:uid="{22AEED2D-8C2B-4784-A985-8CAF6BF99AAB}"/>
    <cellStyle name="Comma 3 5 2 2 3 4" xfId="12000" xr:uid="{EECF33F7-2602-44BE-9C0C-4AA67EC5ADB1}"/>
    <cellStyle name="Comma 3 5 2 2 4" xfId="3957" xr:uid="{8ECD807A-5AE5-419B-84A0-399B06E6412C}"/>
    <cellStyle name="Comma 3 5 2 2 4 2" xfId="13010" xr:uid="{1387ED11-27AB-4329-83B4-94BC2852AE1B}"/>
    <cellStyle name="Comma 3 5 2 2 5" xfId="6971" xr:uid="{0070FE00-5F58-410E-83BD-2B4171D0CB33}"/>
    <cellStyle name="Comma 3 5 2 2 5 2" xfId="16024" xr:uid="{D33E9905-4758-4D0F-97E1-7077D7D50882}"/>
    <cellStyle name="Comma 3 5 2 2 6" xfId="9992" xr:uid="{2941234C-46FB-4C08-AE7D-AFD935212427}"/>
    <cellStyle name="Comma 3 5 2 3" xfId="879" xr:uid="{FB3D6AC4-9083-476A-8E0A-F5139046F088}"/>
    <cellStyle name="Comma 3 5 2 3 2" xfId="1883" xr:uid="{20D81976-B3E9-440E-AC08-1EB6C877CAA5}"/>
    <cellStyle name="Comma 3 5 2 3 2 2" xfId="4962" xr:uid="{3B6016A0-7210-4E6C-9E25-A494182FD348}"/>
    <cellStyle name="Comma 3 5 2 3 2 2 2" xfId="14015" xr:uid="{B56B00FE-B59F-475E-BFED-74C168EC8BD6}"/>
    <cellStyle name="Comma 3 5 2 3 2 3" xfId="7976" xr:uid="{54F475B2-9849-44C7-BAE9-368C3126698D}"/>
    <cellStyle name="Comma 3 5 2 3 2 3 2" xfId="17029" xr:uid="{A3D873CA-E0D1-46DD-BC48-8D1318191AB5}"/>
    <cellStyle name="Comma 3 5 2 3 2 4" xfId="10997" xr:uid="{D360FE55-BCE2-45A2-8B19-AE5E2210C55D}"/>
    <cellStyle name="Comma 3 5 2 3 3" xfId="2887" xr:uid="{F0D2EEA6-CE51-4155-BF04-A4D9F81F3B0D}"/>
    <cellStyle name="Comma 3 5 2 3 3 2" xfId="5966" xr:uid="{A4CAD586-47E9-4D62-B63F-FA401C2097A4}"/>
    <cellStyle name="Comma 3 5 2 3 3 2 2" xfId="15019" xr:uid="{4C84CBEE-3ACB-481B-BC24-48AEB00E0D02}"/>
    <cellStyle name="Comma 3 5 2 3 3 3" xfId="8980" xr:uid="{C966C9D5-D194-4DDA-AEC0-498FD18A60F2}"/>
    <cellStyle name="Comma 3 5 2 3 3 3 2" xfId="18033" xr:uid="{33D99618-2B90-4F63-9D12-BC79E976A349}"/>
    <cellStyle name="Comma 3 5 2 3 3 4" xfId="12001" xr:uid="{A4012FC6-3504-4B6A-8DAB-AF47EDA18854}"/>
    <cellStyle name="Comma 3 5 2 3 4" xfId="3958" xr:uid="{8B15ECAC-F075-4597-85E8-CE8B69B48C8C}"/>
    <cellStyle name="Comma 3 5 2 3 4 2" xfId="13011" xr:uid="{4AC8AF70-6348-4EB6-AFB6-F7459E1AEBEB}"/>
    <cellStyle name="Comma 3 5 2 3 5" xfId="6972" xr:uid="{03C14187-B607-4398-A892-CD20B97CF631}"/>
    <cellStyle name="Comma 3 5 2 3 5 2" xfId="16025" xr:uid="{D872043B-6278-4549-8165-AB934FD859BF}"/>
    <cellStyle name="Comma 3 5 2 3 6" xfId="9993" xr:uid="{D8CA0B3E-87AF-47B3-AD30-4995EEF0558F}"/>
    <cellStyle name="Comma 3 5 2 4" xfId="1534" xr:uid="{D4BA1D75-92E2-4F3F-8737-F79324F58052}"/>
    <cellStyle name="Comma 3 5 2 4 2" xfId="4613" xr:uid="{A140776C-F556-451B-AF58-81CBEE3249A3}"/>
    <cellStyle name="Comma 3 5 2 4 2 2" xfId="13666" xr:uid="{77D44F45-EDC5-4FD6-8402-142934F4AE9E}"/>
    <cellStyle name="Comma 3 5 2 4 3" xfId="7627" xr:uid="{5D6190E0-2832-4700-A779-09CFECEDB22C}"/>
    <cellStyle name="Comma 3 5 2 4 3 2" xfId="16680" xr:uid="{5229E6E0-C303-4351-A2F1-9214EE102FA7}"/>
    <cellStyle name="Comma 3 5 2 4 4" xfId="10648" xr:uid="{5FAF7215-52C4-45F2-BD1C-D56D675D5557}"/>
    <cellStyle name="Comma 3 5 2 5" xfId="2538" xr:uid="{B481161E-73BD-40D8-8574-2FA36FED551A}"/>
    <cellStyle name="Comma 3 5 2 5 2" xfId="5617" xr:uid="{C6E16AA9-5D45-417A-BD63-AC063EB19D1A}"/>
    <cellStyle name="Comma 3 5 2 5 2 2" xfId="14670" xr:uid="{6A2909D1-4000-4661-B29F-E392F99DBD7A}"/>
    <cellStyle name="Comma 3 5 2 5 3" xfId="8631" xr:uid="{1047BF40-A588-472D-89C8-6911F5A00BC3}"/>
    <cellStyle name="Comma 3 5 2 5 3 2" xfId="17684" xr:uid="{E46BC7AF-A3D8-4EEB-A932-CE21D5528C1F}"/>
    <cellStyle name="Comma 3 5 2 5 4" xfId="11652" xr:uid="{23662351-4E85-4289-BF5C-C1455E054D2D}"/>
    <cellStyle name="Comma 3 5 2 6" xfId="3608" xr:uid="{AA13F626-E61A-4135-A916-14AE166E561B}"/>
    <cellStyle name="Comma 3 5 2 6 2" xfId="12661" xr:uid="{2E94F97B-D3F1-4E05-9461-F0F7108BFB43}"/>
    <cellStyle name="Comma 3 5 2 7" xfId="6622" xr:uid="{57090968-8763-4E14-820B-541788AAAC81}"/>
    <cellStyle name="Comma 3 5 2 7 2" xfId="15675" xr:uid="{987B0204-CBBB-4312-93B3-51E267FF1D63}"/>
    <cellStyle name="Comma 3 5 2 8" xfId="9642" xr:uid="{AB6B68F4-B4F2-4FA8-8ECB-CE9528EDFDFF}"/>
    <cellStyle name="Comma 3 5 3" xfId="880" xr:uid="{A39A4DAE-70A9-496A-9A5C-E2658CCADB0B}"/>
    <cellStyle name="Comma 3 5 3 2" xfId="1884" xr:uid="{B71DC926-990E-4338-B83A-43F6FA501A4D}"/>
    <cellStyle name="Comma 3 5 3 2 2" xfId="4963" xr:uid="{45718D75-9080-4F09-95E7-42D670EC88F3}"/>
    <cellStyle name="Comma 3 5 3 2 2 2" xfId="14016" xr:uid="{94C9B68E-BE8B-4010-9A78-AAE067605239}"/>
    <cellStyle name="Comma 3 5 3 2 3" xfId="7977" xr:uid="{54BF9F09-A3C0-4330-9208-DADEC1EEF12C}"/>
    <cellStyle name="Comma 3 5 3 2 3 2" xfId="17030" xr:uid="{04BBF616-2588-4EDE-9736-938A151CF98D}"/>
    <cellStyle name="Comma 3 5 3 2 4" xfId="10998" xr:uid="{D90D7F17-B4C6-41EE-A758-355D4C8F2D8E}"/>
    <cellStyle name="Comma 3 5 3 3" xfId="2888" xr:uid="{FB38E6B4-7581-4C1F-B433-9087DBDEC0FF}"/>
    <cellStyle name="Comma 3 5 3 3 2" xfId="5967" xr:uid="{D9031637-D941-4B4E-900F-F57C5BA53ADC}"/>
    <cellStyle name="Comma 3 5 3 3 2 2" xfId="15020" xr:uid="{9492D532-F075-445B-8ED7-524E0D0224CF}"/>
    <cellStyle name="Comma 3 5 3 3 3" xfId="8981" xr:uid="{50AB7D69-EA4D-49F9-B984-3BF04A5B12FF}"/>
    <cellStyle name="Comma 3 5 3 3 3 2" xfId="18034" xr:uid="{4AA2B6F0-8427-45EF-B9F7-6B91EF2D4AE4}"/>
    <cellStyle name="Comma 3 5 3 3 4" xfId="12002" xr:uid="{F3CF6097-813A-4725-B17B-E3614D4E3FED}"/>
    <cellStyle name="Comma 3 5 3 4" xfId="3959" xr:uid="{DEFA2154-DA6E-4812-93B2-27F7155F9ED4}"/>
    <cellStyle name="Comma 3 5 3 4 2" xfId="13012" xr:uid="{1E670E3C-0385-453B-B939-C72C8568A069}"/>
    <cellStyle name="Comma 3 5 3 5" xfId="6973" xr:uid="{CBCFA154-F0F5-4B58-A013-A58251DBA256}"/>
    <cellStyle name="Comma 3 5 3 5 2" xfId="16026" xr:uid="{0ACC0829-36DB-4551-B98F-FEA6C9069B5A}"/>
    <cellStyle name="Comma 3 5 3 6" xfId="9994" xr:uid="{7C5E0902-3BF9-49A1-B221-B1AC407C8F92}"/>
    <cellStyle name="Comma 3 5 4" xfId="881" xr:uid="{00497B22-D4F0-4638-AD54-496192DC0497}"/>
    <cellStyle name="Comma 3 5 4 2" xfId="1885" xr:uid="{6FD540C5-CEBA-4379-8330-94D86B6FEA04}"/>
    <cellStyle name="Comma 3 5 4 2 2" xfId="4964" xr:uid="{8C703463-1EA0-46A0-92C0-DA1E42A761DE}"/>
    <cellStyle name="Comma 3 5 4 2 2 2" xfId="14017" xr:uid="{7CCE1E84-A7F0-46ED-A032-42A9CCD8A746}"/>
    <cellStyle name="Comma 3 5 4 2 3" xfId="7978" xr:uid="{644D55F3-4BA8-4797-984C-D75CECB87BDF}"/>
    <cellStyle name="Comma 3 5 4 2 3 2" xfId="17031" xr:uid="{66C61F4C-B5BF-42F2-B347-34F52FB499DF}"/>
    <cellStyle name="Comma 3 5 4 2 4" xfId="10999" xr:uid="{3D415CA4-FA8C-4166-A734-8448C40CCFBE}"/>
    <cellStyle name="Comma 3 5 4 3" xfId="2889" xr:uid="{9BE83020-4F11-4A12-A883-88719FC218C5}"/>
    <cellStyle name="Comma 3 5 4 3 2" xfId="5968" xr:uid="{8C51D23A-22D4-43C3-8C22-623EF3CD9769}"/>
    <cellStyle name="Comma 3 5 4 3 2 2" xfId="15021" xr:uid="{78ED4D61-C4EF-43C4-A280-9A9F8F42ABA7}"/>
    <cellStyle name="Comma 3 5 4 3 3" xfId="8982" xr:uid="{C41E90D7-FB26-4457-B9A4-728ECF2B9CF6}"/>
    <cellStyle name="Comma 3 5 4 3 3 2" xfId="18035" xr:uid="{A1681686-2AAF-4FCF-96E2-3A08C3746C2A}"/>
    <cellStyle name="Comma 3 5 4 3 4" xfId="12003" xr:uid="{D9952A88-7948-41E2-88C7-7FB5CE09EA90}"/>
    <cellStyle name="Comma 3 5 4 4" xfId="3960" xr:uid="{ADF1421D-9F84-4242-A648-76F232D300DE}"/>
    <cellStyle name="Comma 3 5 4 4 2" xfId="13013" xr:uid="{5127FFCA-7826-431A-8BE4-AC61FC45D8F7}"/>
    <cellStyle name="Comma 3 5 4 5" xfId="6974" xr:uid="{90757A29-0F1F-4BFD-BAED-07BB8F391D79}"/>
    <cellStyle name="Comma 3 5 4 5 2" xfId="16027" xr:uid="{C91EA1D7-6EB1-4B56-9ECD-6FEF9D94D042}"/>
    <cellStyle name="Comma 3 5 4 6" xfId="9995" xr:uid="{C6B3FB19-57EA-4970-A96D-243E0597F027}"/>
    <cellStyle name="Comma 3 5 5" xfId="1363" xr:uid="{7C862A77-3328-423F-8492-5AD2E3D844CF}"/>
    <cellStyle name="Comma 3 5 5 2" xfId="4442" xr:uid="{FF39E8A5-0EEF-4692-8254-F27392107B19}"/>
    <cellStyle name="Comma 3 5 5 2 2" xfId="13495" xr:uid="{BB844101-579E-49F8-9842-59D60124490D}"/>
    <cellStyle name="Comma 3 5 5 3" xfId="7456" xr:uid="{E4A843DF-4CA8-48E2-819C-E803C6D2CDD5}"/>
    <cellStyle name="Comma 3 5 5 3 2" xfId="16509" xr:uid="{A07BA971-1A84-4C3A-AF9C-8F4831802ACD}"/>
    <cellStyle name="Comma 3 5 5 4" xfId="10477" xr:uid="{3CC153C6-5A6B-4933-B957-7D344A2B158E}"/>
    <cellStyle name="Comma 3 5 6" xfId="2367" xr:uid="{0456297D-B98B-4A08-93B5-F112EC080918}"/>
    <cellStyle name="Comma 3 5 6 2" xfId="5446" xr:uid="{34C38372-E446-4449-8498-639DF9955FFE}"/>
    <cellStyle name="Comma 3 5 6 2 2" xfId="14499" xr:uid="{09E1B24C-08AD-4FCD-939B-684601816CE1}"/>
    <cellStyle name="Comma 3 5 6 3" xfId="8460" xr:uid="{9C196C7C-4FDD-4C7F-AC40-EB563336A584}"/>
    <cellStyle name="Comma 3 5 6 3 2" xfId="17513" xr:uid="{795ECA21-A594-4523-9826-655A2777ABE4}"/>
    <cellStyle name="Comma 3 5 6 4" xfId="11481" xr:uid="{CDB7D486-631D-443E-B246-81908F5A1835}"/>
    <cellStyle name="Comma 3 5 7" xfId="3436" xr:uid="{E335BDFE-9FB4-480D-A5CE-03E0544F9D85}"/>
    <cellStyle name="Comma 3 5 7 2" xfId="12489" xr:uid="{2543C2D6-2F19-4E03-97D4-B454899C9006}"/>
    <cellStyle name="Comma 3 5 8" xfId="6450" xr:uid="{F211F589-C48D-4453-8D00-C12462193840}"/>
    <cellStyle name="Comma 3 5 8 2" xfId="15503" xr:uid="{CCC48EC5-C6E2-4B72-A993-628C6AB31E09}"/>
    <cellStyle name="Comma 3 5 9" xfId="9470" xr:uid="{5F347139-AF63-4635-9976-C808B31341BF}"/>
    <cellStyle name="Comma 3 6" xfId="417" xr:uid="{34EB7236-A17B-4525-9395-567B68D45B30}"/>
    <cellStyle name="Comma 3 6 2" xfId="882" xr:uid="{FA056D35-D66D-417A-AC33-899BBF25EBA9}"/>
    <cellStyle name="Comma 3 6 2 2" xfId="1886" xr:uid="{07A0DC05-AC48-4AE3-921E-D3E3CCB3861A}"/>
    <cellStyle name="Comma 3 6 2 2 2" xfId="4965" xr:uid="{7515FF97-3BB0-49E2-B547-9C14DD11DE52}"/>
    <cellStyle name="Comma 3 6 2 2 2 2" xfId="14018" xr:uid="{4FD82F06-0502-40DF-A74B-D3E2C31000AC}"/>
    <cellStyle name="Comma 3 6 2 2 3" xfId="7979" xr:uid="{E0AC6610-9A93-4309-B523-60F540C197AC}"/>
    <cellStyle name="Comma 3 6 2 2 3 2" xfId="17032" xr:uid="{0A6B9467-BE5D-4B61-987A-FDC4260C37EA}"/>
    <cellStyle name="Comma 3 6 2 2 4" xfId="11000" xr:uid="{31F79BDA-5E48-4F8E-A2B1-2C8B8166D0E4}"/>
    <cellStyle name="Comma 3 6 2 3" xfId="2890" xr:uid="{4FD99031-4BDB-411C-AF5D-811C2E4437B0}"/>
    <cellStyle name="Comma 3 6 2 3 2" xfId="5969" xr:uid="{E084C57D-B40E-4569-870B-5252739EF585}"/>
    <cellStyle name="Comma 3 6 2 3 2 2" xfId="15022" xr:uid="{C1A2C60B-8758-4942-B272-A4ABCBAF5CB0}"/>
    <cellStyle name="Comma 3 6 2 3 3" xfId="8983" xr:uid="{957D889C-3CDE-43BD-900D-797AD423164A}"/>
    <cellStyle name="Comma 3 6 2 3 3 2" xfId="18036" xr:uid="{5377F349-5007-4CBD-B30E-79E53BCA48C6}"/>
    <cellStyle name="Comma 3 6 2 3 4" xfId="12004" xr:uid="{FBD132C8-1BE0-41E3-907C-B5073C7A8AFE}"/>
    <cellStyle name="Comma 3 6 2 4" xfId="3961" xr:uid="{68B0A482-49FE-4DA5-AD07-832F41565553}"/>
    <cellStyle name="Comma 3 6 2 4 2" xfId="13014" xr:uid="{987809DF-5324-452E-8650-72D8E516E62C}"/>
    <cellStyle name="Comma 3 6 2 5" xfId="6975" xr:uid="{2900B939-6632-460B-9B98-86F6DFE719FA}"/>
    <cellStyle name="Comma 3 6 2 5 2" xfId="16028" xr:uid="{F128909F-B52E-4569-A4F1-9ED7BF5BD0C8}"/>
    <cellStyle name="Comma 3 6 2 6" xfId="9996" xr:uid="{18B8CA00-9C2F-4CB7-90EE-F98322542F09}"/>
    <cellStyle name="Comma 3 6 3" xfId="883" xr:uid="{010A8791-7B9F-4E0C-AB54-CB9E811205E2}"/>
    <cellStyle name="Comma 3 6 3 2" xfId="1887" xr:uid="{DD8A7B2B-2C7D-43CF-82EB-70F11A9E1793}"/>
    <cellStyle name="Comma 3 6 3 2 2" xfId="4966" xr:uid="{7AC75224-2AD9-4246-858F-4B2CEE5A131F}"/>
    <cellStyle name="Comma 3 6 3 2 2 2" xfId="14019" xr:uid="{7FD58C1D-8F1E-459D-8915-332DEF03261A}"/>
    <cellStyle name="Comma 3 6 3 2 3" xfId="7980" xr:uid="{AE2728A4-3CBC-4864-9185-F4E5B2C8E9E1}"/>
    <cellStyle name="Comma 3 6 3 2 3 2" xfId="17033" xr:uid="{9D375952-1F3D-4BA3-82BA-C2FC80844F0E}"/>
    <cellStyle name="Comma 3 6 3 2 4" xfId="11001" xr:uid="{2B2D99D9-C698-4EFB-BEE1-BA99C2BB12F2}"/>
    <cellStyle name="Comma 3 6 3 3" xfId="2891" xr:uid="{007FD92A-2D05-4039-BCC5-BE38A65BE1F3}"/>
    <cellStyle name="Comma 3 6 3 3 2" xfId="5970" xr:uid="{8B4CF684-7AF8-47DC-BCBD-8B7B84091C57}"/>
    <cellStyle name="Comma 3 6 3 3 2 2" xfId="15023" xr:uid="{E93B11DE-790A-4060-BFE2-610D97DFFDBE}"/>
    <cellStyle name="Comma 3 6 3 3 3" xfId="8984" xr:uid="{5E4DECCC-954B-40CD-8263-86C5741634A5}"/>
    <cellStyle name="Comma 3 6 3 3 3 2" xfId="18037" xr:uid="{6EF034A2-D6A8-4F99-BF29-5D96B8FC262F}"/>
    <cellStyle name="Comma 3 6 3 3 4" xfId="12005" xr:uid="{2983604F-3311-4E31-B001-C636E85F2BF1}"/>
    <cellStyle name="Comma 3 6 3 4" xfId="3962" xr:uid="{CC592117-F32A-49D6-98C4-55EAF4B4B672}"/>
    <cellStyle name="Comma 3 6 3 4 2" xfId="13015" xr:uid="{D14EA736-1219-4CF1-BF45-6C36D5D78D5F}"/>
    <cellStyle name="Comma 3 6 3 5" xfId="6976" xr:uid="{79947608-19C1-4CC4-AC33-71311E3B5755}"/>
    <cellStyle name="Comma 3 6 3 5 2" xfId="16029" xr:uid="{C0FA8DA2-BC76-4A35-AFB9-BDEE12E91008}"/>
    <cellStyle name="Comma 3 6 3 6" xfId="9997" xr:uid="{AE83DD22-BC71-42FA-BA01-E318601DE14B}"/>
    <cellStyle name="Comma 3 6 4" xfId="1426" xr:uid="{61C82752-BBCC-4424-B081-457A8BD79D8C}"/>
    <cellStyle name="Comma 3 6 4 2" xfId="4505" xr:uid="{412F41B8-C745-405E-8474-74A9CE239EC5}"/>
    <cellStyle name="Comma 3 6 4 2 2" xfId="13558" xr:uid="{45977E78-D84E-455E-AE41-859B1710CC88}"/>
    <cellStyle name="Comma 3 6 4 3" xfId="7519" xr:uid="{7E45E333-ECA4-4C44-B999-EF4BB594177F}"/>
    <cellStyle name="Comma 3 6 4 3 2" xfId="16572" xr:uid="{9B59137A-4F7F-43A1-AB8E-29DF82CCE560}"/>
    <cellStyle name="Comma 3 6 4 4" xfId="10540" xr:uid="{0CD32A49-2684-462D-A2B7-5FCBF416EB6B}"/>
    <cellStyle name="Comma 3 6 5" xfId="2430" xr:uid="{E1619E9C-E6EC-46BA-803E-94D0432372A7}"/>
    <cellStyle name="Comma 3 6 5 2" xfId="5509" xr:uid="{4A3A621A-6C67-4EC8-A6EE-30905751DD10}"/>
    <cellStyle name="Comma 3 6 5 2 2" xfId="14562" xr:uid="{FF6143C4-F052-42D0-B547-DAE86B9443AE}"/>
    <cellStyle name="Comma 3 6 5 3" xfId="8523" xr:uid="{C1D91A6E-6E90-48E8-9AEA-67305B1A7482}"/>
    <cellStyle name="Comma 3 6 5 3 2" xfId="17576" xr:uid="{B2DBC41D-CFC0-4E1B-B01E-E95128F927C5}"/>
    <cellStyle name="Comma 3 6 5 4" xfId="11544" xr:uid="{A02EABD8-AE1D-4C27-B0C7-DD745F3D6002}"/>
    <cellStyle name="Comma 3 6 6" xfId="3500" xr:uid="{BB0D047A-2AC2-4D67-BE0E-104D0398B473}"/>
    <cellStyle name="Comma 3 6 6 2" xfId="12553" xr:uid="{B4BEDDD2-11F4-4782-871E-A0B2AD325540}"/>
    <cellStyle name="Comma 3 6 7" xfId="6514" xr:uid="{E293EC03-2650-4923-B82A-DAAB4DAA2F66}"/>
    <cellStyle name="Comma 3 6 7 2" xfId="15567" xr:uid="{9124C835-5FA4-41EB-A416-ABE1AAE431F7}"/>
    <cellStyle name="Comma 3 6 8" xfId="9534" xr:uid="{BDD07177-AF67-4DB4-BEA7-683D0EAA6111}"/>
    <cellStyle name="Comma 3 7" xfId="884" xr:uid="{9A340B4F-A99A-4080-A7C6-DFCEBE185E78}"/>
    <cellStyle name="Comma 3 7 2" xfId="1888" xr:uid="{B99B81E3-5C1E-4A14-93FD-24DA747F02E3}"/>
    <cellStyle name="Comma 3 7 2 2" xfId="4967" xr:uid="{29CDBF8A-D073-4E81-9E1D-ACBAA06EF1F3}"/>
    <cellStyle name="Comma 3 7 2 2 2" xfId="14020" xr:uid="{BDFC9FEC-7816-4EBF-B9E0-89982486E813}"/>
    <cellStyle name="Comma 3 7 2 3" xfId="7981" xr:uid="{EDCB2D0D-4149-4451-A798-3354B165B799}"/>
    <cellStyle name="Comma 3 7 2 3 2" xfId="17034" xr:uid="{32E2D5D2-CF4C-41E5-B1FD-F180F4791744}"/>
    <cellStyle name="Comma 3 7 2 4" xfId="11002" xr:uid="{6D3D35B9-4F7A-47B6-BEB7-663C33DD756E}"/>
    <cellStyle name="Comma 3 7 3" xfId="2892" xr:uid="{96AAA8FE-F512-4A34-BF33-92F77B86968F}"/>
    <cellStyle name="Comma 3 7 3 2" xfId="5971" xr:uid="{77982C8D-4007-42DB-B36E-D135C2AF2B70}"/>
    <cellStyle name="Comma 3 7 3 2 2" xfId="15024" xr:uid="{4F388116-5A54-433B-AB73-EAA250A42439}"/>
    <cellStyle name="Comma 3 7 3 3" xfId="8985" xr:uid="{73CA9407-9E21-4613-AB30-7539F74D3B6E}"/>
    <cellStyle name="Comma 3 7 3 3 2" xfId="18038" xr:uid="{68103D48-053F-4807-A87D-F18975913CB3}"/>
    <cellStyle name="Comma 3 7 3 4" xfId="12006" xr:uid="{147B2D1F-FFE1-43E1-9D9A-C7307E452E11}"/>
    <cellStyle name="Comma 3 7 4" xfId="3963" xr:uid="{CB5C9154-E30F-42A0-8DB6-E11BD3FEB7CA}"/>
    <cellStyle name="Comma 3 7 4 2" xfId="13016" xr:uid="{E975B36D-0602-4AE3-9250-83FDD1AE9A1A}"/>
    <cellStyle name="Comma 3 7 5" xfId="6977" xr:uid="{5C947EE0-5A63-4BBD-8585-FD6B45ADAFB4}"/>
    <cellStyle name="Comma 3 7 5 2" xfId="16030" xr:uid="{0DA95FDE-C72B-4D08-A5A4-0D08FFA8E348}"/>
    <cellStyle name="Comma 3 7 6" xfId="9998" xr:uid="{53D3E634-278E-4D00-9DAB-321DA9A128C9}"/>
    <cellStyle name="Comma 3 8" xfId="885" xr:uid="{10AF746C-569F-460F-AAB9-67A2758DEF91}"/>
    <cellStyle name="Comma 3 8 2" xfId="1889" xr:uid="{EB90EE92-B2AE-4D1D-A5CE-9F0FF840656A}"/>
    <cellStyle name="Comma 3 8 2 2" xfId="4968" xr:uid="{083A3FF2-E9DB-4BDC-A534-BCB3A34EFBDD}"/>
    <cellStyle name="Comma 3 8 2 2 2" xfId="14021" xr:uid="{F16C8E5D-29B9-4F39-A7FA-B50FEEA2CD81}"/>
    <cellStyle name="Comma 3 8 2 3" xfId="7982" xr:uid="{A166CB0C-E51C-4534-AC2F-F41A9A16A082}"/>
    <cellStyle name="Comma 3 8 2 3 2" xfId="17035" xr:uid="{B11DA6CE-540C-4C4B-ACF8-1920D76898EA}"/>
    <cellStyle name="Comma 3 8 2 4" xfId="11003" xr:uid="{320850D3-2B0E-4B3F-B51C-371E04F1DB31}"/>
    <cellStyle name="Comma 3 8 3" xfId="2893" xr:uid="{39647FB4-A470-4277-AEC8-D95F4738FEF8}"/>
    <cellStyle name="Comma 3 8 3 2" xfId="5972" xr:uid="{8535D29A-1FE5-499D-88B9-E9E75F376DDE}"/>
    <cellStyle name="Comma 3 8 3 2 2" xfId="15025" xr:uid="{2A6B6BA2-CC9D-4BC8-8122-91E3B9B94EA2}"/>
    <cellStyle name="Comma 3 8 3 3" xfId="8986" xr:uid="{E1D27512-3ABE-4516-B0D4-0DB2A32CADBD}"/>
    <cellStyle name="Comma 3 8 3 3 2" xfId="18039" xr:uid="{7B973D00-8641-42B7-AE4C-AA77BD1DC9A9}"/>
    <cellStyle name="Comma 3 8 3 4" xfId="12007" xr:uid="{A62339E4-1437-4776-93A8-E25BFF19918D}"/>
    <cellStyle name="Comma 3 8 4" xfId="3964" xr:uid="{BC1CA561-F640-4BEC-8B54-A6861A106736}"/>
    <cellStyle name="Comma 3 8 4 2" xfId="13017" xr:uid="{49B6434A-9C64-4EB1-B727-B97D4DE6055B}"/>
    <cellStyle name="Comma 3 8 5" xfId="6978" xr:uid="{657EAD02-1F28-47FF-A3DD-D163D64C1882}"/>
    <cellStyle name="Comma 3 8 5 2" xfId="16031" xr:uid="{F8452336-C1FF-45E5-B095-22367885DFF8}"/>
    <cellStyle name="Comma 3 8 6" xfId="9999" xr:uid="{D23E59C5-9AB5-4575-BB80-85380E4C2D7C}"/>
    <cellStyle name="Comma 3 9" xfId="1255" xr:uid="{40EF9980-F760-4EAD-8A9F-A4897795A016}"/>
    <cellStyle name="Comma 3 9 2" xfId="4334" xr:uid="{D6C9038B-69AF-4A42-A8B1-5185135B7033}"/>
    <cellStyle name="Comma 3 9 2 2" xfId="13387" xr:uid="{578B60E6-B9FE-4A02-B758-B45388B9507F}"/>
    <cellStyle name="Comma 3 9 3" xfId="7348" xr:uid="{C8EBAE53-6D96-43BF-83EE-C5570F51B1A8}"/>
    <cellStyle name="Comma 3 9 3 2" xfId="16401" xr:uid="{29855518-C8CF-4A8C-99F8-896C8A832DF3}"/>
    <cellStyle name="Comma 3 9 4" xfId="10369" xr:uid="{0651AB94-C2C8-4A43-B3A8-1A51700993FE}"/>
    <cellStyle name="Comma 30" xfId="380" xr:uid="{DC8DC357-287C-4E68-8D98-7B3B933D3C8D}"/>
    <cellStyle name="Comma 30 2" xfId="567" xr:uid="{80442A59-FE73-41A3-A62B-E9E49F8B4505}"/>
    <cellStyle name="Comma 30 2 2" xfId="886" xr:uid="{20A3ECC3-FF1A-455C-8452-EAEF475814EC}"/>
    <cellStyle name="Comma 30 2 2 2" xfId="1890" xr:uid="{6E938635-4D4E-4A22-95B1-A7B20B68B6B9}"/>
    <cellStyle name="Comma 30 2 2 2 2" xfId="4969" xr:uid="{74BB5F1A-3157-4553-918B-79AB68F3C23E}"/>
    <cellStyle name="Comma 30 2 2 2 2 2" xfId="14022" xr:uid="{BD83DD7C-F657-431E-9732-929DAEF7E8F7}"/>
    <cellStyle name="Comma 30 2 2 2 3" xfId="7983" xr:uid="{128AA383-86E7-49C1-9654-8FD30AF44A41}"/>
    <cellStyle name="Comma 30 2 2 2 3 2" xfId="17036" xr:uid="{BC8216BE-1920-43CA-A3E8-1DA8D80E308B}"/>
    <cellStyle name="Comma 30 2 2 2 4" xfId="11004" xr:uid="{11ABD99D-3088-4E36-A612-2CE9E93737AF}"/>
    <cellStyle name="Comma 30 2 2 3" xfId="2894" xr:uid="{5512386F-F43A-47EB-9C76-908BA36E68A2}"/>
    <cellStyle name="Comma 30 2 2 3 2" xfId="5973" xr:uid="{865CFB4D-C1F3-472B-BC09-490BD10C66BF}"/>
    <cellStyle name="Comma 30 2 2 3 2 2" xfId="15026" xr:uid="{2F118E21-42B1-4613-8149-AA64881A033F}"/>
    <cellStyle name="Comma 30 2 2 3 3" xfId="8987" xr:uid="{4E853CCD-7ED4-42D8-8795-54FA9D874EE2}"/>
    <cellStyle name="Comma 30 2 2 3 3 2" xfId="18040" xr:uid="{7CFE15B8-79DD-4F30-82A6-19CE4E265044}"/>
    <cellStyle name="Comma 30 2 2 3 4" xfId="12008" xr:uid="{584B05D4-52D6-4302-A612-C64CE9EE8F34}"/>
    <cellStyle name="Comma 30 2 2 4" xfId="3965" xr:uid="{6E21B65D-9862-4046-A8B7-BB346BF95244}"/>
    <cellStyle name="Comma 30 2 2 4 2" xfId="13018" xr:uid="{0ADC0828-002C-432A-B5C2-C2CB9A25079C}"/>
    <cellStyle name="Comma 30 2 2 5" xfId="6979" xr:uid="{121C5D8A-633D-44BA-BF8B-C1F7055AB54A}"/>
    <cellStyle name="Comma 30 2 2 5 2" xfId="16032" xr:uid="{F91A4C32-D07B-4EB9-AEBF-1A1D7DF7248A}"/>
    <cellStyle name="Comma 30 2 2 6" xfId="10000" xr:uid="{90F218AF-7A79-42DD-AF21-8460C8B1580B}"/>
    <cellStyle name="Comma 30 2 3" xfId="887" xr:uid="{1A72406E-C7A8-4DFE-A10F-971B76FB2616}"/>
    <cellStyle name="Comma 30 2 3 2" xfId="1891" xr:uid="{46DC98B8-8423-4DBE-9D3E-50E1C4764A20}"/>
    <cellStyle name="Comma 30 2 3 2 2" xfId="4970" xr:uid="{B91665AA-3944-4590-B502-8DB2FA11904F}"/>
    <cellStyle name="Comma 30 2 3 2 2 2" xfId="14023" xr:uid="{4F67D874-A380-432B-B59F-48820C66348A}"/>
    <cellStyle name="Comma 30 2 3 2 3" xfId="7984" xr:uid="{919268CB-DB4C-4F3D-8FCA-22AF41DD59CA}"/>
    <cellStyle name="Comma 30 2 3 2 3 2" xfId="17037" xr:uid="{D9F8E09F-DBEF-43E3-A14D-BFD80A9275A2}"/>
    <cellStyle name="Comma 30 2 3 2 4" xfId="11005" xr:uid="{2FDF0460-46EB-47DE-B3D2-C2D83C00C71D}"/>
    <cellStyle name="Comma 30 2 3 3" xfId="2895" xr:uid="{BFE309B6-2F44-4542-8F60-49B4EE03E05C}"/>
    <cellStyle name="Comma 30 2 3 3 2" xfId="5974" xr:uid="{CCA91B57-F90E-4D32-8186-C1ACEDE31977}"/>
    <cellStyle name="Comma 30 2 3 3 2 2" xfId="15027" xr:uid="{55879DC5-7EA0-469E-A5BE-73A659D4EC1C}"/>
    <cellStyle name="Comma 30 2 3 3 3" xfId="8988" xr:uid="{D782FE29-5B8A-4945-A52F-C3F53ED112D0}"/>
    <cellStyle name="Comma 30 2 3 3 3 2" xfId="18041" xr:uid="{069290A1-7F5B-4032-A083-892EAFE05572}"/>
    <cellStyle name="Comma 30 2 3 3 4" xfId="12009" xr:uid="{4E02A335-4EC6-4F73-BB92-0B4257DCF85C}"/>
    <cellStyle name="Comma 30 2 3 4" xfId="3966" xr:uid="{A5F9395E-26CC-4741-AB0E-FD89C09CD7C2}"/>
    <cellStyle name="Comma 30 2 3 4 2" xfId="13019" xr:uid="{07F25E42-610A-4C13-B542-A3AA3A174022}"/>
    <cellStyle name="Comma 30 2 3 5" xfId="6980" xr:uid="{B6191838-8E9A-42FA-8BF3-0C3AAC7FCF23}"/>
    <cellStyle name="Comma 30 2 3 5 2" xfId="16033" xr:uid="{A2F27736-3B1D-4800-9500-02E83BCCA045}"/>
    <cellStyle name="Comma 30 2 3 6" xfId="10001" xr:uid="{A832D20F-05D3-407F-8CC9-873DBF745B41}"/>
    <cellStyle name="Comma 30 2 4" xfId="1573" xr:uid="{8E0BD53B-8311-4CD6-86BD-5BFABF01365D}"/>
    <cellStyle name="Comma 30 2 4 2" xfId="4652" xr:uid="{0E44BAF7-C510-4028-AF6A-7295B27BB8EC}"/>
    <cellStyle name="Comma 30 2 4 2 2" xfId="13705" xr:uid="{B0700BA3-7CCE-4939-9EE8-AF1D116EC40E}"/>
    <cellStyle name="Comma 30 2 4 3" xfId="7666" xr:uid="{89481D5E-A24D-4777-B465-46DDF8ADCA3C}"/>
    <cellStyle name="Comma 30 2 4 3 2" xfId="16719" xr:uid="{B73C707F-3317-4168-A266-D3C2B05CC3FF}"/>
    <cellStyle name="Comma 30 2 4 4" xfId="10687" xr:uid="{F9248BB0-480B-4432-BD93-3344B67EA774}"/>
    <cellStyle name="Comma 30 2 5" xfId="2577" xr:uid="{D297583F-1958-4037-9A06-12CB7F4D99F2}"/>
    <cellStyle name="Comma 30 2 5 2" xfId="5656" xr:uid="{87B3761A-B020-493C-BE59-7A2CD0B3AFC5}"/>
    <cellStyle name="Comma 30 2 5 2 2" xfId="14709" xr:uid="{097B92F5-3D67-4DE7-86F1-BD2289A9A887}"/>
    <cellStyle name="Comma 30 2 5 3" xfId="8670" xr:uid="{17E333DA-5249-4076-B053-B8DC3FF7B9A1}"/>
    <cellStyle name="Comma 30 2 5 3 2" xfId="17723" xr:uid="{E5A786C2-28FF-4EA6-9A89-DCB4EBEED51E}"/>
    <cellStyle name="Comma 30 2 5 4" xfId="11691" xr:uid="{095728A6-1218-4D13-9EC3-FC09416EC15A}"/>
    <cellStyle name="Comma 30 2 6" xfId="3648" xr:uid="{19C46FA5-BAA6-4890-AE81-EFCCDBC9D4B4}"/>
    <cellStyle name="Comma 30 2 6 2" xfId="12701" xr:uid="{DD8D7861-5BD7-4E67-8F7A-1BFA4C0B4BEB}"/>
    <cellStyle name="Comma 30 2 7" xfId="6662" xr:uid="{2E06FBE7-D626-4657-AE0C-A3866807417E}"/>
    <cellStyle name="Comma 30 2 7 2" xfId="15715" xr:uid="{B5CAEC33-81D6-4E0E-A378-B1B3FB2D45DC}"/>
    <cellStyle name="Comma 30 2 8" xfId="9682" xr:uid="{6DE90B08-9B16-4D54-B5B8-31B1DCDCDEF7}"/>
    <cellStyle name="Comma 30 3" xfId="888" xr:uid="{A867702E-0683-4E69-A433-E8190AF1AA9D}"/>
    <cellStyle name="Comma 30 3 2" xfId="1892" xr:uid="{995D97C0-BD88-4BB6-B776-9BEAA68417C1}"/>
    <cellStyle name="Comma 30 3 2 2" xfId="4971" xr:uid="{5B689DAF-E8C9-4ADE-AF2B-B4F54865987D}"/>
    <cellStyle name="Comma 30 3 2 2 2" xfId="14024" xr:uid="{D2CC7937-DE33-4F14-9B8F-2673F3480D45}"/>
    <cellStyle name="Comma 30 3 2 3" xfId="7985" xr:uid="{F439747E-35FB-4EC3-B5D8-506A5E00D8B3}"/>
    <cellStyle name="Comma 30 3 2 3 2" xfId="17038" xr:uid="{341C2E35-D549-4FE8-ADCF-873F8040B7EA}"/>
    <cellStyle name="Comma 30 3 2 4" xfId="11006" xr:uid="{CB8D551D-BE51-48EB-8973-8A4D9ADCE115}"/>
    <cellStyle name="Comma 30 3 3" xfId="2896" xr:uid="{CD3B9CA4-8C5F-4B83-B8E0-9CCC0A6B9350}"/>
    <cellStyle name="Comma 30 3 3 2" xfId="5975" xr:uid="{C7CC5235-987B-4651-9F4C-5F126237F066}"/>
    <cellStyle name="Comma 30 3 3 2 2" xfId="15028" xr:uid="{295A352D-7846-434C-BA9F-6159A4ECD82F}"/>
    <cellStyle name="Comma 30 3 3 3" xfId="8989" xr:uid="{A1987597-4E39-43E4-BA21-08E17DEF98D7}"/>
    <cellStyle name="Comma 30 3 3 3 2" xfId="18042" xr:uid="{34DFF600-1AB9-4E33-8AF7-604B6804154B}"/>
    <cellStyle name="Comma 30 3 3 4" xfId="12010" xr:uid="{0762763F-1CD4-4AC9-82CA-9C24FFB13670}"/>
    <cellStyle name="Comma 30 3 4" xfId="3967" xr:uid="{51781DD4-F382-48B2-9BBF-4CD277B95D1B}"/>
    <cellStyle name="Comma 30 3 4 2" xfId="13020" xr:uid="{FDE9FDA0-3DB1-442E-BEB8-80CF5AC1DC53}"/>
    <cellStyle name="Comma 30 3 5" xfId="6981" xr:uid="{B5311AD6-B8F1-4600-ACA3-F723C5310BBC}"/>
    <cellStyle name="Comma 30 3 5 2" xfId="16034" xr:uid="{6E896457-A20F-4C86-9338-A923343734E6}"/>
    <cellStyle name="Comma 30 3 6" xfId="10002" xr:uid="{1520B1ED-1C0F-48B2-B6D8-A54E3CEAB331}"/>
    <cellStyle name="Comma 30 4" xfId="889" xr:uid="{E91648F5-82B0-4794-BF8E-C9409BF59AA6}"/>
    <cellStyle name="Comma 30 4 2" xfId="1893" xr:uid="{B09E381D-8D1A-4847-BE8E-C629EF634792}"/>
    <cellStyle name="Comma 30 4 2 2" xfId="4972" xr:uid="{64D860EB-2EC5-451C-8F45-AEB10AFD176C}"/>
    <cellStyle name="Comma 30 4 2 2 2" xfId="14025" xr:uid="{094D892E-8B7D-4725-84F4-A2C91B892A09}"/>
    <cellStyle name="Comma 30 4 2 3" xfId="7986" xr:uid="{F49725B2-5A34-4E74-8654-FCC7E706D488}"/>
    <cellStyle name="Comma 30 4 2 3 2" xfId="17039" xr:uid="{274797E5-58B0-4B81-A146-9877B60BFC60}"/>
    <cellStyle name="Comma 30 4 2 4" xfId="11007" xr:uid="{40423770-6D6B-48D8-B11D-E6E08173D602}"/>
    <cellStyle name="Comma 30 4 3" xfId="2897" xr:uid="{0D538443-A64B-4126-A5C4-B02789554F20}"/>
    <cellStyle name="Comma 30 4 3 2" xfId="5976" xr:uid="{D48C797F-AA18-44B2-B545-C5C67F49ED39}"/>
    <cellStyle name="Comma 30 4 3 2 2" xfId="15029" xr:uid="{F1668F18-4097-400E-BEDC-CBD7414F7001}"/>
    <cellStyle name="Comma 30 4 3 3" xfId="8990" xr:uid="{AB60D69D-07D2-4078-AA6F-D2A4CCAC73B3}"/>
    <cellStyle name="Comma 30 4 3 3 2" xfId="18043" xr:uid="{FC420C26-C07C-433B-9DCF-064D3120DACA}"/>
    <cellStyle name="Comma 30 4 3 4" xfId="12011" xr:uid="{9072AE8C-A294-4B70-9DD4-FD459D5101FB}"/>
    <cellStyle name="Comma 30 4 4" xfId="3968" xr:uid="{0DF8114E-E175-4C96-BF5E-4D40B0457679}"/>
    <cellStyle name="Comma 30 4 4 2" xfId="13021" xr:uid="{4ECF27C0-2F25-4087-BB90-9537FEF85E7B}"/>
    <cellStyle name="Comma 30 4 5" xfId="6982" xr:uid="{0E4C9A2E-844E-4F62-ACC1-BA0DECFE42A4}"/>
    <cellStyle name="Comma 30 4 5 2" xfId="16035" xr:uid="{D3876BA3-0A37-433C-80AF-32CE45BB293A}"/>
    <cellStyle name="Comma 30 4 6" xfId="10003" xr:uid="{6EDBC5F1-80F4-4C47-936E-E4FBA1DE57D3}"/>
    <cellStyle name="Comma 30 5" xfId="1402" xr:uid="{9FA3D485-A86F-4911-9F97-E33782933CD4}"/>
    <cellStyle name="Comma 30 5 2" xfId="4481" xr:uid="{1B96C9DD-A547-43FA-8AB9-FFBE146ADABA}"/>
    <cellStyle name="Comma 30 5 2 2" xfId="13534" xr:uid="{10E09AA5-A72A-4410-82C8-BBE40852ECE9}"/>
    <cellStyle name="Comma 30 5 3" xfId="7495" xr:uid="{409E9D1F-7859-4BA4-8624-467E0331A250}"/>
    <cellStyle name="Comma 30 5 3 2" xfId="16548" xr:uid="{E8D1ECF5-E85F-40A5-9749-476E1123A15E}"/>
    <cellStyle name="Comma 30 5 4" xfId="10516" xr:uid="{1C3E6285-D948-44FA-A58B-FC008470126A}"/>
    <cellStyle name="Comma 30 6" xfId="2406" xr:uid="{74336C1F-F929-4957-8244-D44745F7007F}"/>
    <cellStyle name="Comma 30 6 2" xfId="5485" xr:uid="{3747AD5B-FBCB-422E-B378-0885E7829DC7}"/>
    <cellStyle name="Comma 30 6 2 2" xfId="14538" xr:uid="{179FB7BC-01C9-4FFF-9ED5-4F6802C6BC01}"/>
    <cellStyle name="Comma 30 6 3" xfId="8499" xr:uid="{BF200C9A-388A-49B6-AC52-E632CE9593E3}"/>
    <cellStyle name="Comma 30 6 3 2" xfId="17552" xr:uid="{A46958EF-7D16-4F2B-A6AD-B50CB5EE983C}"/>
    <cellStyle name="Comma 30 6 4" xfId="11520" xr:uid="{7E372C88-F21B-49AC-9C1A-9890DA050CB2}"/>
    <cellStyle name="Comma 30 7" xfId="3476" xr:uid="{1D0F9AAE-92AA-4F38-B5C1-C751F9FF854E}"/>
    <cellStyle name="Comma 30 7 2" xfId="12529" xr:uid="{4E3F6221-F246-4246-9DFF-293E0CB14EAF}"/>
    <cellStyle name="Comma 30 8" xfId="6490" xr:uid="{093A68BF-F285-42DC-B57E-FF359A875F3B}"/>
    <cellStyle name="Comma 30 8 2" xfId="15543" xr:uid="{64EA77DF-8745-462A-BA99-03621501051D}"/>
    <cellStyle name="Comma 30 9" xfId="9510" xr:uid="{8903A7C5-B5DC-43D7-8B99-FD8426283FD8}"/>
    <cellStyle name="Comma 31" xfId="381" xr:uid="{4CF8C60C-83DB-48BF-AE52-A90804689C61}"/>
    <cellStyle name="Comma 31 2" xfId="568" xr:uid="{3925223E-2883-48F1-B349-A7A77604D2C9}"/>
    <cellStyle name="Comma 31 2 2" xfId="890" xr:uid="{6A7F82BB-F1E3-4282-986E-30E971BAF8BD}"/>
    <cellStyle name="Comma 31 2 2 2" xfId="1894" xr:uid="{CB02B7A3-5418-4813-8AB5-56566F271EA8}"/>
    <cellStyle name="Comma 31 2 2 2 2" xfId="4973" xr:uid="{9E56D509-EE11-487D-9BA1-9951E73180BB}"/>
    <cellStyle name="Comma 31 2 2 2 2 2" xfId="14026" xr:uid="{166206AB-08F1-4CD1-A792-5522DC8B3938}"/>
    <cellStyle name="Comma 31 2 2 2 3" xfId="7987" xr:uid="{C423F98D-0B49-4F6F-A579-C8AE62F9773D}"/>
    <cellStyle name="Comma 31 2 2 2 3 2" xfId="17040" xr:uid="{8EBE77E0-C96F-45D9-8F5E-AF4501957621}"/>
    <cellStyle name="Comma 31 2 2 2 4" xfId="11008" xr:uid="{5B59CB36-1E06-46EA-AECC-577F7218B041}"/>
    <cellStyle name="Comma 31 2 2 3" xfId="2898" xr:uid="{5CC80574-F116-4E59-826A-7218BEAA9665}"/>
    <cellStyle name="Comma 31 2 2 3 2" xfId="5977" xr:uid="{C45B9542-4DC3-4910-85BF-60895977F4B0}"/>
    <cellStyle name="Comma 31 2 2 3 2 2" xfId="15030" xr:uid="{D551D4DC-BA3E-4D3C-832F-83B451E1B150}"/>
    <cellStyle name="Comma 31 2 2 3 3" xfId="8991" xr:uid="{18B4A20E-86AC-4F65-A459-CECBC81F6821}"/>
    <cellStyle name="Comma 31 2 2 3 3 2" xfId="18044" xr:uid="{9C460627-142C-4D5B-A5E8-E312AF5D69B7}"/>
    <cellStyle name="Comma 31 2 2 3 4" xfId="12012" xr:uid="{47C5275B-FA04-465C-8933-2730804ED0A9}"/>
    <cellStyle name="Comma 31 2 2 4" xfId="3969" xr:uid="{873A203E-69AB-4C04-A429-F3C959393640}"/>
    <cellStyle name="Comma 31 2 2 4 2" xfId="13022" xr:uid="{C0032538-44D3-4873-BA23-A5D8B36D7297}"/>
    <cellStyle name="Comma 31 2 2 5" xfId="6983" xr:uid="{37D33265-C4E0-43AF-9A76-2DEBBD7E2923}"/>
    <cellStyle name="Comma 31 2 2 5 2" xfId="16036" xr:uid="{E8FD7875-5974-4E86-B11D-9378BDAA4BA2}"/>
    <cellStyle name="Comma 31 2 2 6" xfId="10004" xr:uid="{C32DA297-E182-4557-9690-F189E9337688}"/>
    <cellStyle name="Comma 31 2 3" xfId="891" xr:uid="{1C31ABE2-690C-4298-B005-56877CA12AEB}"/>
    <cellStyle name="Comma 31 2 3 2" xfId="1895" xr:uid="{44880E67-AA64-4492-B52D-2724AB6820D1}"/>
    <cellStyle name="Comma 31 2 3 2 2" xfId="4974" xr:uid="{BC090C11-6DAC-48F4-894C-56490EBAEAB1}"/>
    <cellStyle name="Comma 31 2 3 2 2 2" xfId="14027" xr:uid="{D590C6E1-A5A4-4D5C-A41C-0D0848F6A95A}"/>
    <cellStyle name="Comma 31 2 3 2 3" xfId="7988" xr:uid="{C10C982E-68CF-4614-85A6-42C37E4B3D21}"/>
    <cellStyle name="Comma 31 2 3 2 3 2" xfId="17041" xr:uid="{7C2CE009-E86D-4D40-9C2C-4CC6B7068179}"/>
    <cellStyle name="Comma 31 2 3 2 4" xfId="11009" xr:uid="{B99A351B-77F8-4213-9324-FC8A2BF47E4A}"/>
    <cellStyle name="Comma 31 2 3 3" xfId="2899" xr:uid="{285CEAFE-9B0A-4CA3-B2AF-20CBE3E4D9C7}"/>
    <cellStyle name="Comma 31 2 3 3 2" xfId="5978" xr:uid="{330831BE-AEA0-43B3-9E17-1997268D968E}"/>
    <cellStyle name="Comma 31 2 3 3 2 2" xfId="15031" xr:uid="{CDE91D17-7989-45C7-996D-EEBF4FE1D156}"/>
    <cellStyle name="Comma 31 2 3 3 3" xfId="8992" xr:uid="{76196325-692C-4121-AC02-C3D3B8B3A7CA}"/>
    <cellStyle name="Comma 31 2 3 3 3 2" xfId="18045" xr:uid="{BB1E96F4-E6DA-4F27-9900-DFDC3BFDBCE3}"/>
    <cellStyle name="Comma 31 2 3 3 4" xfId="12013" xr:uid="{34214A2E-C726-4CC5-BC7D-79E35ADF565A}"/>
    <cellStyle name="Comma 31 2 3 4" xfId="3970" xr:uid="{E2665801-B1D2-41C9-BD4C-1C18242FD280}"/>
    <cellStyle name="Comma 31 2 3 4 2" xfId="13023" xr:uid="{11297290-3D3A-4DCF-A2A8-531E31CD9D9C}"/>
    <cellStyle name="Comma 31 2 3 5" xfId="6984" xr:uid="{3645C990-F65E-4321-A8CF-50F55F579D3A}"/>
    <cellStyle name="Comma 31 2 3 5 2" xfId="16037" xr:uid="{084EBDF9-52CB-4A91-8EA1-B68F88E81908}"/>
    <cellStyle name="Comma 31 2 3 6" xfId="10005" xr:uid="{AC98ED4E-97FA-4C99-B77C-D12DDA3D5EA4}"/>
    <cellStyle name="Comma 31 2 4" xfId="1574" xr:uid="{4C42A495-8F32-4972-8663-B1A5DFBD0BCC}"/>
    <cellStyle name="Comma 31 2 4 2" xfId="4653" xr:uid="{1D1DC1F4-CA3B-41BA-A905-47AFB531727D}"/>
    <cellStyle name="Comma 31 2 4 2 2" xfId="13706" xr:uid="{4BC1842B-D157-4C9C-8E79-6A2FB63C51CC}"/>
    <cellStyle name="Comma 31 2 4 3" xfId="7667" xr:uid="{BE92F66D-5281-487C-9E88-BB2D43DF3599}"/>
    <cellStyle name="Comma 31 2 4 3 2" xfId="16720" xr:uid="{9B23229B-C4D1-4303-9E9B-BB918A1C68F2}"/>
    <cellStyle name="Comma 31 2 4 4" xfId="10688" xr:uid="{D12EF64D-0447-40B3-858C-FE03F9BCFE8A}"/>
    <cellStyle name="Comma 31 2 5" xfId="2578" xr:uid="{CDC6D011-34C7-470B-8D3E-165785B65E3A}"/>
    <cellStyle name="Comma 31 2 5 2" xfId="5657" xr:uid="{9371E51A-0575-44BD-A773-EE9FC13CF3CB}"/>
    <cellStyle name="Comma 31 2 5 2 2" xfId="14710" xr:uid="{3FB3A23C-0141-4B9D-B650-08CA9C04D802}"/>
    <cellStyle name="Comma 31 2 5 3" xfId="8671" xr:uid="{3F2F1ACC-27B0-46BC-9651-1EA390D42334}"/>
    <cellStyle name="Comma 31 2 5 3 2" xfId="17724" xr:uid="{2D327BF0-1274-432E-B779-B50E66521472}"/>
    <cellStyle name="Comma 31 2 5 4" xfId="11692" xr:uid="{21C14C03-FFD7-4C4D-92DF-618DCDAB320A}"/>
    <cellStyle name="Comma 31 2 6" xfId="3649" xr:uid="{4993D270-85AA-4963-BE54-D71E90F13932}"/>
    <cellStyle name="Comma 31 2 6 2" xfId="12702" xr:uid="{8E77C59D-E226-4BDC-B220-AF8FA33B590E}"/>
    <cellStyle name="Comma 31 2 7" xfId="6663" xr:uid="{CDCFEFCA-E24F-4767-A71A-5FF07807D3E4}"/>
    <cellStyle name="Comma 31 2 7 2" xfId="15716" xr:uid="{FAE28731-5FB9-4F85-A6B2-D73A35568FEE}"/>
    <cellStyle name="Comma 31 2 8" xfId="9683" xr:uid="{FE9A1660-9A45-4EAA-B95A-8C3D026482DE}"/>
    <cellStyle name="Comma 31 3" xfId="892" xr:uid="{D7CC04AE-E762-48F5-BF73-AC4E46968A85}"/>
    <cellStyle name="Comma 31 3 2" xfId="1896" xr:uid="{153E62C1-F1D0-439D-91E2-BE074E9633CF}"/>
    <cellStyle name="Comma 31 3 2 2" xfId="4975" xr:uid="{E08B0966-49A6-4A69-B4A9-859A13901BAB}"/>
    <cellStyle name="Comma 31 3 2 2 2" xfId="14028" xr:uid="{E1709E02-E57C-4DFB-B3CA-7CE18E899ED3}"/>
    <cellStyle name="Comma 31 3 2 3" xfId="7989" xr:uid="{AF4F8973-3F52-4FEB-AEDD-48D3C8195C34}"/>
    <cellStyle name="Comma 31 3 2 3 2" xfId="17042" xr:uid="{0F3F96DF-D5A1-4AF3-86BB-8698718FAE9C}"/>
    <cellStyle name="Comma 31 3 2 4" xfId="11010" xr:uid="{FE3E1C99-A4F2-48C0-BB8E-CB36E2013B1A}"/>
    <cellStyle name="Comma 31 3 3" xfId="2900" xr:uid="{8192F9B8-9016-4AB9-A753-B7E4337A70F4}"/>
    <cellStyle name="Comma 31 3 3 2" xfId="5979" xr:uid="{6F1CC186-A36A-476E-89D0-67A342D83857}"/>
    <cellStyle name="Comma 31 3 3 2 2" xfId="15032" xr:uid="{78B0C9C1-318A-4A59-9CB6-F3F939D714DC}"/>
    <cellStyle name="Comma 31 3 3 3" xfId="8993" xr:uid="{246A893A-5D09-448F-9789-098258F6478B}"/>
    <cellStyle name="Comma 31 3 3 3 2" xfId="18046" xr:uid="{3B15EE3B-C8E1-415A-BFD5-45A3BD891AF5}"/>
    <cellStyle name="Comma 31 3 3 4" xfId="12014" xr:uid="{75A81617-0864-4BC7-8A47-F0F13028F557}"/>
    <cellStyle name="Comma 31 3 4" xfId="3971" xr:uid="{CC5A2505-4D4F-4B25-87AD-AE0C79F62FAA}"/>
    <cellStyle name="Comma 31 3 4 2" xfId="13024" xr:uid="{767D8DF7-6CE2-4E0D-9D4A-A2F82F48C636}"/>
    <cellStyle name="Comma 31 3 5" xfId="6985" xr:uid="{02F4A85F-9097-4AD9-A62D-029A8CB04BB7}"/>
    <cellStyle name="Comma 31 3 5 2" xfId="16038" xr:uid="{9C2DDAA7-9748-4415-B96F-A5CCB49266F0}"/>
    <cellStyle name="Comma 31 3 6" xfId="10006" xr:uid="{A0CF717C-68DA-49B2-BA2D-FB1905794CA4}"/>
    <cellStyle name="Comma 31 4" xfId="893" xr:uid="{4C3ABF62-0671-4600-B7D4-166FAAE74C43}"/>
    <cellStyle name="Comma 31 4 2" xfId="1897" xr:uid="{2E1FCA30-B12F-408E-9800-2003BC77A5BD}"/>
    <cellStyle name="Comma 31 4 2 2" xfId="4976" xr:uid="{0642292E-2B22-4FEA-96EE-728794A78F37}"/>
    <cellStyle name="Comma 31 4 2 2 2" xfId="14029" xr:uid="{7D985947-8803-47F0-9CEC-6B8D0D57BAFB}"/>
    <cellStyle name="Comma 31 4 2 3" xfId="7990" xr:uid="{88E15FD5-3E05-4DA1-9D98-14414427094D}"/>
    <cellStyle name="Comma 31 4 2 3 2" xfId="17043" xr:uid="{D00549EC-B2F9-4E10-9054-7D31A7FD99E9}"/>
    <cellStyle name="Comma 31 4 2 4" xfId="11011" xr:uid="{D4EFB126-007B-4966-AA84-A143A7846E3E}"/>
    <cellStyle name="Comma 31 4 3" xfId="2901" xr:uid="{069E7F6E-904F-47BD-A7C7-959FFF525FD9}"/>
    <cellStyle name="Comma 31 4 3 2" xfId="5980" xr:uid="{966199EB-F278-4472-BC3A-0D0225B626C5}"/>
    <cellStyle name="Comma 31 4 3 2 2" xfId="15033" xr:uid="{9092325F-C484-44C4-AFF0-40E6ED2A10DA}"/>
    <cellStyle name="Comma 31 4 3 3" xfId="8994" xr:uid="{8A954026-8CCA-42CB-8B44-A7D6DDA31927}"/>
    <cellStyle name="Comma 31 4 3 3 2" xfId="18047" xr:uid="{AAD09E91-AEF7-45D7-ABF7-CEC9C3593A26}"/>
    <cellStyle name="Comma 31 4 3 4" xfId="12015" xr:uid="{4D754A7A-20FE-4B27-98BE-7852C05892AD}"/>
    <cellStyle name="Comma 31 4 4" xfId="3972" xr:uid="{99020551-56C2-4ED0-8BF0-7593B7CA2E64}"/>
    <cellStyle name="Comma 31 4 4 2" xfId="13025" xr:uid="{B51CFB3E-BEDF-45BD-82CE-2700960F09E3}"/>
    <cellStyle name="Comma 31 4 5" xfId="6986" xr:uid="{4F6A373F-BCDF-4B24-B08C-F36F3DB09A47}"/>
    <cellStyle name="Comma 31 4 5 2" xfId="16039" xr:uid="{D10C4F09-E649-4304-96D8-DD820CEBF8F5}"/>
    <cellStyle name="Comma 31 4 6" xfId="10007" xr:uid="{C5C764CE-F4E7-4DE3-AFE9-140FD40F0FE1}"/>
    <cellStyle name="Comma 31 5" xfId="1403" xr:uid="{A94A840E-3A09-4F6C-918C-D82E8ABED6D9}"/>
    <cellStyle name="Comma 31 5 2" xfId="4482" xr:uid="{5ABF9853-C4B7-4326-894A-DB4469403351}"/>
    <cellStyle name="Comma 31 5 2 2" xfId="13535" xr:uid="{295EC0B1-3A1A-41C6-9652-6527C00EAEAA}"/>
    <cellStyle name="Comma 31 5 3" xfId="7496" xr:uid="{1B063C94-2187-4B34-A9F8-9C968FDF9122}"/>
    <cellStyle name="Comma 31 5 3 2" xfId="16549" xr:uid="{2F336DA5-0978-4BBC-8E6E-3B9E0C3F2A35}"/>
    <cellStyle name="Comma 31 5 4" xfId="10517" xr:uid="{1E7B1F7E-9304-4EBC-947E-B9FFB4068443}"/>
    <cellStyle name="Comma 31 6" xfId="2407" xr:uid="{6B2CF05A-3A4A-413E-8DED-F85821E17A0C}"/>
    <cellStyle name="Comma 31 6 2" xfId="5486" xr:uid="{BA893B67-2048-43D9-8B12-5F8ADF00C7D8}"/>
    <cellStyle name="Comma 31 6 2 2" xfId="14539" xr:uid="{F1E52FAA-7301-445C-8D46-63B068E21F54}"/>
    <cellStyle name="Comma 31 6 3" xfId="8500" xr:uid="{B4562F3E-F053-4CE2-92FA-9FC8C6152656}"/>
    <cellStyle name="Comma 31 6 3 2" xfId="17553" xr:uid="{AF6D9D9C-D843-4591-B0F8-73BFA07B4CDD}"/>
    <cellStyle name="Comma 31 6 4" xfId="11521" xr:uid="{F53838A9-07C9-45A4-8702-56186BCD236B}"/>
    <cellStyle name="Comma 31 7" xfId="3477" xr:uid="{8B4664BC-20EA-4B89-8275-AB29D66E5B12}"/>
    <cellStyle name="Comma 31 7 2" xfId="12530" xr:uid="{B105D800-DCC4-4E19-A93D-6FDE41AA98F6}"/>
    <cellStyle name="Comma 31 8" xfId="6491" xr:uid="{3DAE6380-3E55-4A89-AF8B-60A0FF19CB8D}"/>
    <cellStyle name="Comma 31 8 2" xfId="15544" xr:uid="{0CE85557-0B2A-4E6F-9C72-67EBD74E53C4}"/>
    <cellStyle name="Comma 31 9" xfId="9511" xr:uid="{BB93C0E0-427E-48B3-A1C5-4A91A5566042}"/>
    <cellStyle name="Comma 32" xfId="383" xr:uid="{352CF78B-6B03-48F9-9F3E-70A8C140AA6D}"/>
    <cellStyle name="Comma 32 2" xfId="569" xr:uid="{F0DC803B-9B79-491B-B3CE-4DFFE264040E}"/>
    <cellStyle name="Comma 32 2 2" xfId="894" xr:uid="{789A8410-6C11-40BB-AF8A-F705E6E43B50}"/>
    <cellStyle name="Comma 32 2 2 2" xfId="1898" xr:uid="{F0EB60BD-FDDA-43C2-B8BC-F29DF76971A9}"/>
    <cellStyle name="Comma 32 2 2 2 2" xfId="4977" xr:uid="{593B2024-690C-4930-97BE-18EECBC5C911}"/>
    <cellStyle name="Comma 32 2 2 2 2 2" xfId="14030" xr:uid="{687DBDA2-4F7B-47C7-92E9-6219DB93652C}"/>
    <cellStyle name="Comma 32 2 2 2 3" xfId="7991" xr:uid="{78768EC6-B70D-4F55-856B-487FFBECDD4B}"/>
    <cellStyle name="Comma 32 2 2 2 3 2" xfId="17044" xr:uid="{30DC9D5A-CEF7-429C-BE53-8D859B896273}"/>
    <cellStyle name="Comma 32 2 2 2 4" xfId="11012" xr:uid="{C8E19273-7375-4F4C-8F41-FB1276B1F04A}"/>
    <cellStyle name="Comma 32 2 2 3" xfId="2902" xr:uid="{0CE26C2D-377D-42DA-A3B4-BB709FBB92F6}"/>
    <cellStyle name="Comma 32 2 2 3 2" xfId="5981" xr:uid="{79E45761-2AF5-4BD1-9885-EAD67C7EEF05}"/>
    <cellStyle name="Comma 32 2 2 3 2 2" xfId="15034" xr:uid="{56270150-D657-454D-9DE7-CF63DFF24964}"/>
    <cellStyle name="Comma 32 2 2 3 3" xfId="8995" xr:uid="{36B3D277-E237-4BCA-A2C0-93CE5675D067}"/>
    <cellStyle name="Comma 32 2 2 3 3 2" xfId="18048" xr:uid="{9B92FAC2-E466-40CF-A586-123732D3D295}"/>
    <cellStyle name="Comma 32 2 2 3 4" xfId="12016" xr:uid="{C5B4A557-1D50-4085-B673-A6336F74B087}"/>
    <cellStyle name="Comma 32 2 2 4" xfId="3973" xr:uid="{6B2CD47D-631F-4A7C-B754-717DC593647A}"/>
    <cellStyle name="Comma 32 2 2 4 2" xfId="13026" xr:uid="{F84FBA31-F6DC-4DF0-814C-62398F3249F9}"/>
    <cellStyle name="Comma 32 2 2 5" xfId="6987" xr:uid="{62769932-BFCC-44F2-BAF6-06FCBCB56105}"/>
    <cellStyle name="Comma 32 2 2 5 2" xfId="16040" xr:uid="{048A3916-DAC5-482F-A776-3D90D0DC99AB}"/>
    <cellStyle name="Comma 32 2 2 6" xfId="10008" xr:uid="{BEA27C10-E129-4886-944D-E8583E26CFA3}"/>
    <cellStyle name="Comma 32 2 3" xfId="895" xr:uid="{00796F91-5CFA-40DD-8225-2F48D4C08D2A}"/>
    <cellStyle name="Comma 32 2 3 2" xfId="1899" xr:uid="{343A1270-50CA-4D27-924B-595E0D430177}"/>
    <cellStyle name="Comma 32 2 3 2 2" xfId="4978" xr:uid="{59B27370-AFF3-4022-94EF-D1E82789968B}"/>
    <cellStyle name="Comma 32 2 3 2 2 2" xfId="14031" xr:uid="{6596521C-421F-4E0F-81FB-DA8773F0E156}"/>
    <cellStyle name="Comma 32 2 3 2 3" xfId="7992" xr:uid="{252862FF-BDBB-433E-9DBF-B2385CB6842D}"/>
    <cellStyle name="Comma 32 2 3 2 3 2" xfId="17045" xr:uid="{EC7CE2A6-3A7F-434D-B05D-B62700923A63}"/>
    <cellStyle name="Comma 32 2 3 2 4" xfId="11013" xr:uid="{DE62D225-B5CF-4F17-B53F-DA8A80F0ED56}"/>
    <cellStyle name="Comma 32 2 3 3" xfId="2903" xr:uid="{81890759-39D6-467C-B193-73FE75B4EAB6}"/>
    <cellStyle name="Comma 32 2 3 3 2" xfId="5982" xr:uid="{6BF40566-2289-4024-80F9-7C1978219553}"/>
    <cellStyle name="Comma 32 2 3 3 2 2" xfId="15035" xr:uid="{82D9D107-F98D-42C5-88F1-D266015F6442}"/>
    <cellStyle name="Comma 32 2 3 3 3" xfId="8996" xr:uid="{87041717-817E-40C1-9B7D-44BC06FF6823}"/>
    <cellStyle name="Comma 32 2 3 3 3 2" xfId="18049" xr:uid="{6E38B0BD-DB1B-4498-A659-28A7D9307BB9}"/>
    <cellStyle name="Comma 32 2 3 3 4" xfId="12017" xr:uid="{66A9CF2E-BA09-4363-8AE6-90532555B8B2}"/>
    <cellStyle name="Comma 32 2 3 4" xfId="3974" xr:uid="{82E4B8C0-39DE-4A41-B169-0384D6B5C6B5}"/>
    <cellStyle name="Comma 32 2 3 4 2" xfId="13027" xr:uid="{332C6B54-31D4-4C15-B4F9-106BCFF8237C}"/>
    <cellStyle name="Comma 32 2 3 5" xfId="6988" xr:uid="{0A7BA2FC-2292-453B-8055-975F6FAA773F}"/>
    <cellStyle name="Comma 32 2 3 5 2" xfId="16041" xr:uid="{D583F325-43DE-4F19-A1A3-28393C4AE981}"/>
    <cellStyle name="Comma 32 2 3 6" xfId="10009" xr:uid="{A9EE19D4-0323-4A3F-9847-5096AF1C193E}"/>
    <cellStyle name="Comma 32 2 4" xfId="1575" xr:uid="{29416311-6C90-4515-8148-C7C92FD5B091}"/>
    <cellStyle name="Comma 32 2 4 2" xfId="4654" xr:uid="{D54C2497-F953-40F7-B92D-0414797CC060}"/>
    <cellStyle name="Comma 32 2 4 2 2" xfId="13707" xr:uid="{A048BE28-022F-4F55-887B-638FB5F46ED7}"/>
    <cellStyle name="Comma 32 2 4 3" xfId="7668" xr:uid="{F1800D43-4F38-4E81-AC4A-5433F871687D}"/>
    <cellStyle name="Comma 32 2 4 3 2" xfId="16721" xr:uid="{2BF25715-5929-4A9F-8141-CBEBA51CF903}"/>
    <cellStyle name="Comma 32 2 4 4" xfId="10689" xr:uid="{827D0EE3-4F2C-4AF1-833B-BA17DA882BD4}"/>
    <cellStyle name="Comma 32 2 5" xfId="2579" xr:uid="{0C6ABE37-1393-404B-ABFD-6CDF854C95CC}"/>
    <cellStyle name="Comma 32 2 5 2" xfId="5658" xr:uid="{6A18BA04-8819-4AA2-B58E-87FF49DD8C64}"/>
    <cellStyle name="Comma 32 2 5 2 2" xfId="14711" xr:uid="{8425B35A-951D-4400-9E31-4DB08CE7E462}"/>
    <cellStyle name="Comma 32 2 5 3" xfId="8672" xr:uid="{87A375ED-9BE0-4101-A29C-FE082AA48E85}"/>
    <cellStyle name="Comma 32 2 5 3 2" xfId="17725" xr:uid="{88452313-0397-4725-B0C0-9619DE1E629C}"/>
    <cellStyle name="Comma 32 2 5 4" xfId="11693" xr:uid="{E1FB553C-8414-4F75-AA24-828723AEEAD9}"/>
    <cellStyle name="Comma 32 2 6" xfId="3650" xr:uid="{0360FADB-D819-4B32-B314-B9729FF6D1D0}"/>
    <cellStyle name="Comma 32 2 6 2" xfId="12703" xr:uid="{80C4ED1E-12CD-4DA9-BD7C-A47CB393E957}"/>
    <cellStyle name="Comma 32 2 7" xfId="6664" xr:uid="{306A446C-6172-4970-82CE-0DC8202A710C}"/>
    <cellStyle name="Comma 32 2 7 2" xfId="15717" xr:uid="{5D3DED70-A7F4-4525-A06E-A152A6F69CFB}"/>
    <cellStyle name="Comma 32 2 8" xfId="9684" xr:uid="{03C9EEB9-CDCE-4413-B149-4B1BE6E0F8C9}"/>
    <cellStyle name="Comma 32 3" xfId="896" xr:uid="{A181F979-AF8D-4F02-B231-7573F1317B7B}"/>
    <cellStyle name="Comma 32 3 2" xfId="1900" xr:uid="{32DDECA2-D2DB-4C4C-8E57-66631962190E}"/>
    <cellStyle name="Comma 32 3 2 2" xfId="4979" xr:uid="{18F3D3E8-017F-4CCE-A70D-4462F95E4627}"/>
    <cellStyle name="Comma 32 3 2 2 2" xfId="14032" xr:uid="{BB014DC3-46F6-4574-84EF-FD865474706F}"/>
    <cellStyle name="Comma 32 3 2 3" xfId="7993" xr:uid="{23391238-3E00-4EA6-B072-A832AB0CD8EA}"/>
    <cellStyle name="Comma 32 3 2 3 2" xfId="17046" xr:uid="{B71EE09B-1F59-4BB0-9CFD-960689ADE847}"/>
    <cellStyle name="Comma 32 3 2 4" xfId="11014" xr:uid="{A15EE788-1FA3-42FB-916A-5C1C6BF5ADFA}"/>
    <cellStyle name="Comma 32 3 3" xfId="2904" xr:uid="{57BD32F6-2CB9-4971-8898-F2269E1B71CA}"/>
    <cellStyle name="Comma 32 3 3 2" xfId="5983" xr:uid="{6CE95E19-5BFF-4283-9AF0-852E49B8F4DA}"/>
    <cellStyle name="Comma 32 3 3 2 2" xfId="15036" xr:uid="{0BCAC060-9827-4487-8FDD-683BD8043C10}"/>
    <cellStyle name="Comma 32 3 3 3" xfId="8997" xr:uid="{292B615B-CD63-411B-AD29-0C1A5EEA629E}"/>
    <cellStyle name="Comma 32 3 3 3 2" xfId="18050" xr:uid="{F3FAC481-DDC4-47C8-A65A-550FCED6D552}"/>
    <cellStyle name="Comma 32 3 3 4" xfId="12018" xr:uid="{57A59BB7-D0C0-4C5C-9C98-5A61A645136A}"/>
    <cellStyle name="Comma 32 3 4" xfId="3975" xr:uid="{293B2AD5-5727-4275-84A2-B3C20511F670}"/>
    <cellStyle name="Comma 32 3 4 2" xfId="13028" xr:uid="{83BB2316-0259-4B6E-A7DE-90B4A365B9FE}"/>
    <cellStyle name="Comma 32 3 5" xfId="6989" xr:uid="{E80632A9-1778-44F0-A616-9763ED992A67}"/>
    <cellStyle name="Comma 32 3 5 2" xfId="16042" xr:uid="{662BBEB4-8F04-47AB-9471-134D9C760A67}"/>
    <cellStyle name="Comma 32 3 6" xfId="10010" xr:uid="{C415EE24-94C5-48A3-B514-B7618FD810BD}"/>
    <cellStyle name="Comma 32 4" xfId="897" xr:uid="{33306458-B4C2-44EC-9EEF-EBAB6FB297F7}"/>
    <cellStyle name="Comma 32 4 2" xfId="1901" xr:uid="{C096539F-7978-448E-B374-0878825C2124}"/>
    <cellStyle name="Comma 32 4 2 2" xfId="4980" xr:uid="{977E774D-4FA7-4009-83FF-0C743E0E9804}"/>
    <cellStyle name="Comma 32 4 2 2 2" xfId="14033" xr:uid="{C8A2D88F-861A-4DA1-B64F-F2CD6511A4AD}"/>
    <cellStyle name="Comma 32 4 2 3" xfId="7994" xr:uid="{2A4E909E-D2DA-4788-B21F-6E39E9D6C5E1}"/>
    <cellStyle name="Comma 32 4 2 3 2" xfId="17047" xr:uid="{003D1AFA-A025-4F6B-A92E-43F476A9438E}"/>
    <cellStyle name="Comma 32 4 2 4" xfId="11015" xr:uid="{1B45BFCE-C45D-41D1-9AD9-FAE530B18258}"/>
    <cellStyle name="Comma 32 4 3" xfId="2905" xr:uid="{ECE5A0FF-4646-4331-B681-F76583D5D3E9}"/>
    <cellStyle name="Comma 32 4 3 2" xfId="5984" xr:uid="{7AB43B99-7E9D-4494-B92D-2CEBC755F4C2}"/>
    <cellStyle name="Comma 32 4 3 2 2" xfId="15037" xr:uid="{1DDF39EE-1F67-4825-88B4-AAC38601595C}"/>
    <cellStyle name="Comma 32 4 3 3" xfId="8998" xr:uid="{F9EA0986-9BBE-4821-9BF3-0223A7AA915E}"/>
    <cellStyle name="Comma 32 4 3 3 2" xfId="18051" xr:uid="{3F055109-DA7A-491E-8A49-229826A26FE4}"/>
    <cellStyle name="Comma 32 4 3 4" xfId="12019" xr:uid="{74ECD44A-F89A-4295-AA49-9897873BBF73}"/>
    <cellStyle name="Comma 32 4 4" xfId="3976" xr:uid="{1208DE0B-2639-4E17-A030-4D45ADBDA77E}"/>
    <cellStyle name="Comma 32 4 4 2" xfId="13029" xr:uid="{0B360FDD-1568-4C54-B2EC-A91335068656}"/>
    <cellStyle name="Comma 32 4 5" xfId="6990" xr:uid="{9A155E93-E6BE-4D8D-8459-28031F61DF08}"/>
    <cellStyle name="Comma 32 4 5 2" xfId="16043" xr:uid="{6FB6E403-F59B-4581-8EC5-4A928BA1F556}"/>
    <cellStyle name="Comma 32 4 6" xfId="10011" xr:uid="{C59D1564-B251-4B81-A2E5-15CD6526ADCC}"/>
    <cellStyle name="Comma 32 5" xfId="1404" xr:uid="{82466593-A77A-486E-80EC-0D4AB346DE0C}"/>
    <cellStyle name="Comma 32 5 2" xfId="4483" xr:uid="{AED03829-FA46-4664-A381-DB4C26E30CF8}"/>
    <cellStyle name="Comma 32 5 2 2" xfId="13536" xr:uid="{C6E510E2-E969-45C4-BC6A-2313CA9B1D44}"/>
    <cellStyle name="Comma 32 5 3" xfId="7497" xr:uid="{51E33F16-DD87-4DB0-B432-7A41E01F14CB}"/>
    <cellStyle name="Comma 32 5 3 2" xfId="16550" xr:uid="{0BA8D104-CED7-45F0-B348-4C8501B2A0C9}"/>
    <cellStyle name="Comma 32 5 4" xfId="10518" xr:uid="{AEA34CB9-71E8-40A2-9295-D0502A0AC274}"/>
    <cellStyle name="Comma 32 6" xfId="2408" xr:uid="{2FEA0554-F4F8-4705-84E9-1498A56E1A9C}"/>
    <cellStyle name="Comma 32 6 2" xfId="5487" xr:uid="{F70B04F8-BBBD-4399-A17F-CA6B0BF758F8}"/>
    <cellStyle name="Comma 32 6 2 2" xfId="14540" xr:uid="{D18D5473-925D-4E45-9D31-2FDDCEEA82A4}"/>
    <cellStyle name="Comma 32 6 3" xfId="8501" xr:uid="{703DCD40-F8BF-49D4-84BD-94FCCE1646A6}"/>
    <cellStyle name="Comma 32 6 3 2" xfId="17554" xr:uid="{4489ABF6-725F-40C9-9CF6-1C5F26EE5401}"/>
    <cellStyle name="Comma 32 6 4" xfId="11522" xr:uid="{D7A5EC34-A437-41C5-BD69-D2DA5CD886DC}"/>
    <cellStyle name="Comma 32 7" xfId="3478" xr:uid="{956487E0-9799-40AA-B47A-D53BCBEBDD30}"/>
    <cellStyle name="Comma 32 7 2" xfId="12531" xr:uid="{B37C37B7-D12B-4960-ADB6-213738219197}"/>
    <cellStyle name="Comma 32 8" xfId="6492" xr:uid="{ADA56B93-DF25-465F-AB29-59AA9E0F4BFC}"/>
    <cellStyle name="Comma 32 8 2" xfId="15545" xr:uid="{3D214887-FD64-4A16-A076-B6C0AE1C4F0B}"/>
    <cellStyle name="Comma 32 9" xfId="9512" xr:uid="{D2D607CD-D07C-4AB3-8703-D00435ED6ED4}"/>
    <cellStyle name="Comma 33" xfId="319" xr:uid="{6543907C-11DF-4154-835A-94C9FB553DE4}"/>
    <cellStyle name="Comma 33 10" xfId="9461" xr:uid="{6E92A60D-551C-4E4D-82FE-3C125AEF4D01}"/>
    <cellStyle name="Comma 33 2" xfId="321" xr:uid="{168AC8E6-CB70-472E-A32A-919C8EBFC54A}"/>
    <cellStyle name="Comma 33 2 2" xfId="519" xr:uid="{FF5F74C4-F95E-43F4-9FDF-25AFD28F6DC0}"/>
    <cellStyle name="Comma 33 2 2 2" xfId="898" xr:uid="{1FFAC420-FEA7-452E-8577-237FA448FD63}"/>
    <cellStyle name="Comma 33 2 2 2 2" xfId="1902" xr:uid="{0FC28EDE-94F9-471E-9857-AB9401982736}"/>
    <cellStyle name="Comma 33 2 2 2 2 2" xfId="4981" xr:uid="{FF6D5FB0-6489-4F47-BE0A-C2A10150D678}"/>
    <cellStyle name="Comma 33 2 2 2 2 2 2" xfId="14034" xr:uid="{60B33BED-3C2F-4BC7-BD1B-7DFA41611E3D}"/>
    <cellStyle name="Comma 33 2 2 2 2 3" xfId="7995" xr:uid="{BBC5FD37-C1DE-4DBC-A7F3-62192F416E22}"/>
    <cellStyle name="Comma 33 2 2 2 2 3 2" xfId="17048" xr:uid="{83285C33-471A-4C9B-831D-A85EE1B3C729}"/>
    <cellStyle name="Comma 33 2 2 2 2 4" xfId="11016" xr:uid="{9E1C4471-8C7E-44C3-94B6-4F9B9159AE3D}"/>
    <cellStyle name="Comma 33 2 2 2 3" xfId="2906" xr:uid="{34344303-F990-490C-876A-D8043486C58C}"/>
    <cellStyle name="Comma 33 2 2 2 3 2" xfId="5985" xr:uid="{6A35F6FF-749C-4111-AFFA-64D3A1906A7A}"/>
    <cellStyle name="Comma 33 2 2 2 3 2 2" xfId="15038" xr:uid="{1346B587-5BA3-4299-A2E9-4DDF1A6C2F36}"/>
    <cellStyle name="Comma 33 2 2 2 3 3" xfId="8999" xr:uid="{2FA5B65C-2DA3-46C4-ABE6-2D65F0B08DC6}"/>
    <cellStyle name="Comma 33 2 2 2 3 3 2" xfId="18052" xr:uid="{49273BF4-CDC2-4666-82B9-BBD72A93B042}"/>
    <cellStyle name="Comma 33 2 2 2 3 4" xfId="12020" xr:uid="{2D8EF6F8-5CF8-481D-BC47-E62EB54D0933}"/>
    <cellStyle name="Comma 33 2 2 2 4" xfId="3977" xr:uid="{C19DF5CC-BE50-4427-A08A-F6148B237AB3}"/>
    <cellStyle name="Comma 33 2 2 2 4 2" xfId="13030" xr:uid="{0BB51476-7D9E-40D3-8EB7-D35AAE2AB173}"/>
    <cellStyle name="Comma 33 2 2 2 5" xfId="6991" xr:uid="{3A452A06-B1FC-4D1D-A511-DF1997A78681}"/>
    <cellStyle name="Comma 33 2 2 2 5 2" xfId="16044" xr:uid="{E2FDA2CC-4E37-4730-982A-7DD36F77B566}"/>
    <cellStyle name="Comma 33 2 2 2 6" xfId="10012" xr:uid="{A49B4AC0-BA6D-42ED-9D5B-8AB138971AEF}"/>
    <cellStyle name="Comma 33 2 2 3" xfId="899" xr:uid="{5502B75C-3211-48CA-8F93-79F37C37CAE1}"/>
    <cellStyle name="Comma 33 2 2 3 2" xfId="1903" xr:uid="{4A89DAEC-2B19-4DD2-8253-E95FBA057D48}"/>
    <cellStyle name="Comma 33 2 2 3 2 2" xfId="4982" xr:uid="{0C431DF2-5C25-4B30-AA6D-33903732551D}"/>
    <cellStyle name="Comma 33 2 2 3 2 2 2" xfId="14035" xr:uid="{ED3AF588-D1B4-4956-853A-5DDF360DAFE6}"/>
    <cellStyle name="Comma 33 2 2 3 2 3" xfId="7996" xr:uid="{460265F4-4871-411C-B176-F7EA66A4A426}"/>
    <cellStyle name="Comma 33 2 2 3 2 3 2" xfId="17049" xr:uid="{3622F6FE-7543-4C83-BCF8-D0B4370950F1}"/>
    <cellStyle name="Comma 33 2 2 3 2 4" xfId="11017" xr:uid="{74878696-F610-454A-84D0-8DD1D7C2DD0C}"/>
    <cellStyle name="Comma 33 2 2 3 3" xfId="2907" xr:uid="{BF865389-EAA5-48FF-9F2F-304BA22A36A2}"/>
    <cellStyle name="Comma 33 2 2 3 3 2" xfId="5986" xr:uid="{80AC7C21-FC39-4894-82C4-A3D7A5B34612}"/>
    <cellStyle name="Comma 33 2 2 3 3 2 2" xfId="15039" xr:uid="{EFBB7299-0AC5-4657-B25E-6F50BD2D6408}"/>
    <cellStyle name="Comma 33 2 2 3 3 3" xfId="9000" xr:uid="{FF36E61A-2B15-48B0-99D9-EDA1BFF87E13}"/>
    <cellStyle name="Comma 33 2 2 3 3 3 2" xfId="18053" xr:uid="{38AF52DA-543A-4BEA-AFEB-6F5E8EB87B03}"/>
    <cellStyle name="Comma 33 2 2 3 3 4" xfId="12021" xr:uid="{DC52073A-5B66-4996-8AFB-317B2AF805A4}"/>
    <cellStyle name="Comma 33 2 2 3 4" xfId="3978" xr:uid="{DE047BAD-B220-4FC7-84D5-8AE108D7E0EA}"/>
    <cellStyle name="Comma 33 2 2 3 4 2" xfId="13031" xr:uid="{906507A9-1C0F-4FF2-AD61-E19908D18AFB}"/>
    <cellStyle name="Comma 33 2 2 3 5" xfId="6992" xr:uid="{3632786A-AA7F-47BE-B4E0-59A19C35096F}"/>
    <cellStyle name="Comma 33 2 2 3 5 2" xfId="16045" xr:uid="{09856BD5-E447-4409-A9F3-5A3B19249538}"/>
    <cellStyle name="Comma 33 2 2 3 6" xfId="10013" xr:uid="{AAD6D04C-7EB2-464F-BE83-5E888A609A05}"/>
    <cellStyle name="Comma 33 2 2 4" xfId="1526" xr:uid="{4641FA11-57A0-4D76-8DB0-DD17D8FCD8BB}"/>
    <cellStyle name="Comma 33 2 2 4 2" xfId="4605" xr:uid="{1350F041-1D20-4992-938E-1E94B486D5BB}"/>
    <cellStyle name="Comma 33 2 2 4 2 2" xfId="13658" xr:uid="{2BC70C7A-A8D0-44E5-A2E0-81812B80F885}"/>
    <cellStyle name="Comma 33 2 2 4 3" xfId="7619" xr:uid="{D8B9B9EA-3CC5-410B-9A20-65DB34EA599F}"/>
    <cellStyle name="Comma 33 2 2 4 3 2" xfId="16672" xr:uid="{C42B7753-4200-46BC-83E9-3EB8F3CC26EB}"/>
    <cellStyle name="Comma 33 2 2 4 4" xfId="10640" xr:uid="{87587777-C4B8-42AF-AC0C-5377E15FB417}"/>
    <cellStyle name="Comma 33 2 2 5" xfId="2530" xr:uid="{D4CC8695-1ECA-42C5-B7B6-05EF7F54E7BF}"/>
    <cellStyle name="Comma 33 2 2 5 2" xfId="5609" xr:uid="{0C21FB71-53D0-4012-AE65-A1A920BD31C4}"/>
    <cellStyle name="Comma 33 2 2 5 2 2" xfId="14662" xr:uid="{5FBBE1E5-9B06-4F34-B56F-A75E96D7DDD2}"/>
    <cellStyle name="Comma 33 2 2 5 3" xfId="8623" xr:uid="{611F6070-CD83-41E9-A5A8-CBF640C5D830}"/>
    <cellStyle name="Comma 33 2 2 5 3 2" xfId="17676" xr:uid="{4A07BE70-7614-43F6-B9ED-075CBE30B9E0}"/>
    <cellStyle name="Comma 33 2 2 5 4" xfId="11644" xr:uid="{8A3A8FE7-6548-4F17-AF76-43A7FBF728A8}"/>
    <cellStyle name="Comma 33 2 2 6" xfId="3600" xr:uid="{62C4D025-84DA-41C3-9161-CEC10EC73228}"/>
    <cellStyle name="Comma 33 2 2 6 2" xfId="12653" xr:uid="{B989FC87-989C-4F75-8DC5-432C1B96EE64}"/>
    <cellStyle name="Comma 33 2 2 7" xfId="6614" xr:uid="{7278FA95-436F-475A-AEC4-17E2DF4EA71D}"/>
    <cellStyle name="Comma 33 2 2 7 2" xfId="15667" xr:uid="{A72E3875-5E9A-4043-895A-BF97ECCA8266}"/>
    <cellStyle name="Comma 33 2 2 8" xfId="9634" xr:uid="{DE200426-8649-4DCB-94BA-4EF8FDDFD6CE}"/>
    <cellStyle name="Comma 33 2 3" xfId="900" xr:uid="{44256956-C821-4B67-A5A9-05F48403BAA5}"/>
    <cellStyle name="Comma 33 2 3 2" xfId="1904" xr:uid="{D66F0834-BFB5-4C48-8B4D-085E506A7F1B}"/>
    <cellStyle name="Comma 33 2 3 2 2" xfId="4983" xr:uid="{856ED836-6004-4EC5-A2DC-BCC605C119EF}"/>
    <cellStyle name="Comma 33 2 3 2 2 2" xfId="14036" xr:uid="{D93A226C-185D-4BC0-B40C-88E353BC3E80}"/>
    <cellStyle name="Comma 33 2 3 2 3" xfId="7997" xr:uid="{EF952E8B-7A44-471E-B8C4-4FD09F251219}"/>
    <cellStyle name="Comma 33 2 3 2 3 2" xfId="17050" xr:uid="{9D1189EF-202B-482E-83CC-023429B1E4A2}"/>
    <cellStyle name="Comma 33 2 3 2 4" xfId="11018" xr:uid="{268CE8DD-F300-4C50-85F4-9EF6526EF863}"/>
    <cellStyle name="Comma 33 2 3 3" xfId="2908" xr:uid="{4FF347C6-31EB-4B5E-A851-22F1B98419B3}"/>
    <cellStyle name="Comma 33 2 3 3 2" xfId="5987" xr:uid="{2C2EFB37-D14C-4C00-8E6D-EA38D38444F8}"/>
    <cellStyle name="Comma 33 2 3 3 2 2" xfId="15040" xr:uid="{A000EC22-0C4D-406B-B34A-46C5EFA850EA}"/>
    <cellStyle name="Comma 33 2 3 3 3" xfId="9001" xr:uid="{48B6F468-5954-4378-890B-E5BB30522B22}"/>
    <cellStyle name="Comma 33 2 3 3 3 2" xfId="18054" xr:uid="{62E6B681-395E-49EB-89B1-4176A066776A}"/>
    <cellStyle name="Comma 33 2 3 3 4" xfId="12022" xr:uid="{8C2E9910-4492-4E7B-9B7E-CE8095FC5ACC}"/>
    <cellStyle name="Comma 33 2 3 4" xfId="3979" xr:uid="{1C398995-ADAA-4776-B210-5FACD44B18C5}"/>
    <cellStyle name="Comma 33 2 3 4 2" xfId="13032" xr:uid="{567040E7-4E5E-40FC-907A-C7DB7A2345E7}"/>
    <cellStyle name="Comma 33 2 3 5" xfId="6993" xr:uid="{DF2FA24E-1DB5-49C3-89AD-D49951A163BF}"/>
    <cellStyle name="Comma 33 2 3 5 2" xfId="16046" xr:uid="{4BE28517-AB99-4F4B-B766-C0600959FF87}"/>
    <cellStyle name="Comma 33 2 3 6" xfId="10014" xr:uid="{FDBAF919-97AF-4AA9-9BD8-26CEC0ADF4CE}"/>
    <cellStyle name="Comma 33 2 4" xfId="901" xr:uid="{B0253251-F688-4246-B994-C83C2EBF4C2F}"/>
    <cellStyle name="Comma 33 2 4 2" xfId="1905" xr:uid="{886F2AAB-AD23-4F10-845F-2502172BC824}"/>
    <cellStyle name="Comma 33 2 4 2 2" xfId="4984" xr:uid="{E11319B0-B223-42EF-AAB1-98ADDA180AE0}"/>
    <cellStyle name="Comma 33 2 4 2 2 2" xfId="14037" xr:uid="{EF948CCE-9135-48D5-BC0B-9F39940D7C13}"/>
    <cellStyle name="Comma 33 2 4 2 3" xfId="7998" xr:uid="{A7EB7C5A-0321-4883-BDDA-CD52B2A2F2A8}"/>
    <cellStyle name="Comma 33 2 4 2 3 2" xfId="17051" xr:uid="{4E1F93EE-E296-4875-AE88-C1819A8B6C7E}"/>
    <cellStyle name="Comma 33 2 4 2 4" xfId="11019" xr:uid="{077BA7EB-99FB-49A2-A0F8-2367DB7ACC3B}"/>
    <cellStyle name="Comma 33 2 4 3" xfId="2909" xr:uid="{720B734B-B13A-4AFA-85B3-E5F545C8B541}"/>
    <cellStyle name="Comma 33 2 4 3 2" xfId="5988" xr:uid="{47F46DA4-186F-4471-A653-12C25E576543}"/>
    <cellStyle name="Comma 33 2 4 3 2 2" xfId="15041" xr:uid="{C52EBAE9-5134-4D6B-B637-C8DC8F22AF41}"/>
    <cellStyle name="Comma 33 2 4 3 3" xfId="9002" xr:uid="{18FF7168-17DD-4A2C-9A90-A32938EF588C}"/>
    <cellStyle name="Comma 33 2 4 3 3 2" xfId="18055" xr:uid="{8B34C7E4-1C67-41A8-A002-A69D59215F34}"/>
    <cellStyle name="Comma 33 2 4 3 4" xfId="12023" xr:uid="{AC699AA1-3850-4A6D-89AB-375E323AD279}"/>
    <cellStyle name="Comma 33 2 4 4" xfId="3980" xr:uid="{9111FB20-2981-4284-A1A1-98A9EDD7F246}"/>
    <cellStyle name="Comma 33 2 4 4 2" xfId="13033" xr:uid="{1155F1D8-2398-43B1-912D-967D49B2BF96}"/>
    <cellStyle name="Comma 33 2 4 5" xfId="6994" xr:uid="{952933C9-D353-46D4-8245-36C4E08BC779}"/>
    <cellStyle name="Comma 33 2 4 5 2" xfId="16047" xr:uid="{38F12B4B-0793-48DF-9F3F-DFF63E89B43A}"/>
    <cellStyle name="Comma 33 2 4 6" xfId="10015" xr:uid="{5C166AF6-2B07-488F-B81A-535A03176A37}"/>
    <cellStyle name="Comma 33 2 5" xfId="1355" xr:uid="{6D181553-071C-4483-88A9-B45C7D22E190}"/>
    <cellStyle name="Comma 33 2 5 2" xfId="4434" xr:uid="{B817B931-666F-4661-AAE6-F4FD4A674A14}"/>
    <cellStyle name="Comma 33 2 5 2 2" xfId="13487" xr:uid="{8D50904F-E442-4F73-9AEA-5B5F0D2615DA}"/>
    <cellStyle name="Comma 33 2 5 3" xfId="7448" xr:uid="{3013E9E1-8722-4C87-AA97-0BAEC2353B3F}"/>
    <cellStyle name="Comma 33 2 5 3 2" xfId="16501" xr:uid="{54E4CC9A-7C2C-45F5-A250-BD6B3AE57189}"/>
    <cellStyle name="Comma 33 2 5 4" xfId="10469" xr:uid="{4DA75924-9958-42DD-B5A6-289A74183D60}"/>
    <cellStyle name="Comma 33 2 6" xfId="2359" xr:uid="{A28B532B-27FA-4A9A-B76D-8B13663BA71A}"/>
    <cellStyle name="Comma 33 2 6 2" xfId="5438" xr:uid="{9F098C49-D0DA-4788-9BA2-7B715B41A9F5}"/>
    <cellStyle name="Comma 33 2 6 2 2" xfId="14491" xr:uid="{5098ADCB-97AD-4D68-923C-E04DF128178D}"/>
    <cellStyle name="Comma 33 2 6 3" xfId="8452" xr:uid="{48262C24-7843-48CA-AED1-4B79296C6B71}"/>
    <cellStyle name="Comma 33 2 6 3 2" xfId="17505" xr:uid="{E4EDBBE0-F127-4560-BAD3-E81CE9D64425}"/>
    <cellStyle name="Comma 33 2 6 4" xfId="11473" xr:uid="{B27F8A50-4EDA-42F2-A252-E4817039E85B}"/>
    <cellStyle name="Comma 33 2 7" xfId="3428" xr:uid="{76A905BE-6F0A-4E8B-A4BA-43201170D8E9}"/>
    <cellStyle name="Comma 33 2 7 2" xfId="12481" xr:uid="{BE85AF92-0671-4EEF-B4B4-12F499FC127A}"/>
    <cellStyle name="Comma 33 2 8" xfId="6442" xr:uid="{9CBB5CD2-2F68-4B27-9B7F-03DB3F19978C}"/>
    <cellStyle name="Comma 33 2 8 2" xfId="15495" xr:uid="{A3E701ED-BDAD-4ACA-8C38-B12E2FD07DC9}"/>
    <cellStyle name="Comma 33 2 9" xfId="9462" xr:uid="{280B002F-0DED-4FE4-9005-515BD227CAA0}"/>
    <cellStyle name="Comma 33 3" xfId="517" xr:uid="{087035E6-C115-4B9F-833E-D5C873620EC0}"/>
    <cellStyle name="Comma 33 3 2" xfId="902" xr:uid="{3A03C26A-EBD5-4E5E-8CF6-D3CA4AC68EB0}"/>
    <cellStyle name="Comma 33 3 2 2" xfId="1906" xr:uid="{E2D92E9D-B5EA-47E5-B0E7-B2B4BC9A1CC9}"/>
    <cellStyle name="Comma 33 3 2 2 2" xfId="4985" xr:uid="{0448B89A-B37C-448E-B726-D47279958CCF}"/>
    <cellStyle name="Comma 33 3 2 2 2 2" xfId="14038" xr:uid="{1187462E-6C04-4918-8D6D-BEC3837ED7DD}"/>
    <cellStyle name="Comma 33 3 2 2 3" xfId="7999" xr:uid="{5E14AECC-31F9-41E1-8274-83E78448BD55}"/>
    <cellStyle name="Comma 33 3 2 2 3 2" xfId="17052" xr:uid="{1B25C255-54F7-4E54-89F8-3A134F471B03}"/>
    <cellStyle name="Comma 33 3 2 2 4" xfId="11020" xr:uid="{D2A87941-B040-4CEF-A173-6CF92D27DE44}"/>
    <cellStyle name="Comma 33 3 2 3" xfId="2910" xr:uid="{D94F8A56-5741-49B2-9A34-747C9F8619C7}"/>
    <cellStyle name="Comma 33 3 2 3 2" xfId="5989" xr:uid="{3C9E7DFC-3ECF-4981-97DC-99FB9BAFF4CA}"/>
    <cellStyle name="Comma 33 3 2 3 2 2" xfId="15042" xr:uid="{05D85EDD-A0D3-4C98-B99C-42161709AF27}"/>
    <cellStyle name="Comma 33 3 2 3 3" xfId="9003" xr:uid="{674D4643-763D-4BDB-96A3-93B14DF5F210}"/>
    <cellStyle name="Comma 33 3 2 3 3 2" xfId="18056" xr:uid="{4A02963A-2DB0-4530-8AEB-B8B8100B0C61}"/>
    <cellStyle name="Comma 33 3 2 3 4" xfId="12024" xr:uid="{5F1A70CF-0764-4517-A32F-B40D99ADF8D4}"/>
    <cellStyle name="Comma 33 3 2 4" xfId="3981" xr:uid="{82409A06-4641-4BE6-8701-7D70BB6B3561}"/>
    <cellStyle name="Comma 33 3 2 4 2" xfId="13034" xr:uid="{87D33823-0E12-494D-B669-6D69ED664921}"/>
    <cellStyle name="Comma 33 3 2 5" xfId="6995" xr:uid="{422CF3F1-8B08-4C78-B2E0-B3AF8CABB35C}"/>
    <cellStyle name="Comma 33 3 2 5 2" xfId="16048" xr:uid="{8CDC9153-9792-4FA9-9DA0-1774AB90ADFE}"/>
    <cellStyle name="Comma 33 3 2 6" xfId="10016" xr:uid="{4504DE37-9B8B-486D-AD50-4A7D18EA0D3F}"/>
    <cellStyle name="Comma 33 3 3" xfId="903" xr:uid="{807D8E16-FDBD-4EAC-9924-382ADCDC5228}"/>
    <cellStyle name="Comma 33 3 3 2" xfId="1907" xr:uid="{5B67A325-DA18-4F1E-BE66-E45E274E933F}"/>
    <cellStyle name="Comma 33 3 3 2 2" xfId="4986" xr:uid="{8FA82DA6-D168-4BA6-85DE-9AE7C3C20832}"/>
    <cellStyle name="Comma 33 3 3 2 2 2" xfId="14039" xr:uid="{2894A7A6-A024-4851-9C81-5DC36A227137}"/>
    <cellStyle name="Comma 33 3 3 2 3" xfId="8000" xr:uid="{EB338D5E-8614-4E91-AD04-7C31934CA27E}"/>
    <cellStyle name="Comma 33 3 3 2 3 2" xfId="17053" xr:uid="{ACE7993B-4F5E-48CB-AF55-8EA27927DB91}"/>
    <cellStyle name="Comma 33 3 3 2 4" xfId="11021" xr:uid="{8A30187F-80C1-4F69-ACA4-B7F9B7B46D55}"/>
    <cellStyle name="Comma 33 3 3 3" xfId="2911" xr:uid="{A1B10C84-76B8-47BB-B2BB-CB9F6DC71E3A}"/>
    <cellStyle name="Comma 33 3 3 3 2" xfId="5990" xr:uid="{A91F5824-79C8-44CB-9D08-4B50E38ED9B9}"/>
    <cellStyle name="Comma 33 3 3 3 2 2" xfId="15043" xr:uid="{FFE48ED5-5693-4641-8885-DB0D368EA3D9}"/>
    <cellStyle name="Comma 33 3 3 3 3" xfId="9004" xr:uid="{6192CC3E-424F-46E6-8A72-084B2E83A056}"/>
    <cellStyle name="Comma 33 3 3 3 3 2" xfId="18057" xr:uid="{147EADD2-BE98-4B1A-8ABA-B62D26D79142}"/>
    <cellStyle name="Comma 33 3 3 3 4" xfId="12025" xr:uid="{56A8A15C-9029-4189-85D5-3321D3A6B1E4}"/>
    <cellStyle name="Comma 33 3 3 4" xfId="3982" xr:uid="{73E903DF-6586-4A0B-AACC-55D0A5079EBB}"/>
    <cellStyle name="Comma 33 3 3 4 2" xfId="13035" xr:uid="{397E71BD-118A-4FCE-9634-3BEC02D2D74F}"/>
    <cellStyle name="Comma 33 3 3 5" xfId="6996" xr:uid="{628BDECA-CBB1-4A5A-9297-B0F2A871CA66}"/>
    <cellStyle name="Comma 33 3 3 5 2" xfId="16049" xr:uid="{C8B55773-2814-4E27-A630-C389EB3B5A37}"/>
    <cellStyle name="Comma 33 3 3 6" xfId="10017" xr:uid="{DA78A26D-9A00-4904-99C4-998F63FB69B6}"/>
    <cellStyle name="Comma 33 3 4" xfId="1525" xr:uid="{AD34387A-D5D2-469D-B3F2-2B06D3B5CF71}"/>
    <cellStyle name="Comma 33 3 4 2" xfId="4604" xr:uid="{BF0D74F9-ABA5-483E-A59F-4F8DF7653BA2}"/>
    <cellStyle name="Comma 33 3 4 2 2" xfId="13657" xr:uid="{C5226A29-3398-47B7-88E0-280CAACAC398}"/>
    <cellStyle name="Comma 33 3 4 3" xfId="7618" xr:uid="{35F6E50A-22CB-49C2-8CCD-25213CD59C66}"/>
    <cellStyle name="Comma 33 3 4 3 2" xfId="16671" xr:uid="{56349AD1-DF79-4263-8713-31F67A70D5FC}"/>
    <cellStyle name="Comma 33 3 4 4" xfId="10639" xr:uid="{64DF23E0-2EAC-4E66-877D-474FA8B61BD0}"/>
    <cellStyle name="Comma 33 3 5" xfId="2529" xr:uid="{A4DCB31C-3BC9-42D2-959A-EEE418381DD6}"/>
    <cellStyle name="Comma 33 3 5 2" xfId="5608" xr:uid="{27F59662-D954-4BD6-8ACA-FA92937B9F07}"/>
    <cellStyle name="Comma 33 3 5 2 2" xfId="14661" xr:uid="{E8CA682E-9C74-4FB8-9BBB-73A48BD2711D}"/>
    <cellStyle name="Comma 33 3 5 3" xfId="8622" xr:uid="{4799F4C5-7501-4ED8-B1EE-B65509567E47}"/>
    <cellStyle name="Comma 33 3 5 3 2" xfId="17675" xr:uid="{C883C98E-12EA-47EA-9AC0-A637C2BABF95}"/>
    <cellStyle name="Comma 33 3 5 4" xfId="11643" xr:uid="{36ECFC20-6442-4B09-97E7-6ABB8E9197C2}"/>
    <cellStyle name="Comma 33 3 6" xfId="3599" xr:uid="{340AAEE8-4F3E-4DDB-868D-6C6F556B25CC}"/>
    <cellStyle name="Comma 33 3 6 2" xfId="12652" xr:uid="{DDD811F5-68C5-47ED-867B-EE9672F274BC}"/>
    <cellStyle name="Comma 33 3 7" xfId="6613" xr:uid="{453BD27F-2E0C-44B6-9DB1-6CF18C3DFC91}"/>
    <cellStyle name="Comma 33 3 7 2" xfId="15666" xr:uid="{05D80D10-D94F-4E5F-8767-A516128BD0EC}"/>
    <cellStyle name="Comma 33 3 8" xfId="9633" xr:uid="{45ECCD9C-45C0-481B-B4A0-91C2930AAC67}"/>
    <cellStyle name="Comma 33 4" xfId="904" xr:uid="{24658A87-38D7-42F0-AD49-165F31837791}"/>
    <cellStyle name="Comma 33 4 2" xfId="1908" xr:uid="{B21F8AEC-D427-4E90-8E3C-8CB9059ECE91}"/>
    <cellStyle name="Comma 33 4 2 2" xfId="4987" xr:uid="{83ECEC39-B646-429D-81E2-83C63372D6F3}"/>
    <cellStyle name="Comma 33 4 2 2 2" xfId="14040" xr:uid="{6E104123-325B-4087-80D7-08AAFE460D6A}"/>
    <cellStyle name="Comma 33 4 2 3" xfId="8001" xr:uid="{44474690-8266-4201-9142-41829B2A83ED}"/>
    <cellStyle name="Comma 33 4 2 3 2" xfId="17054" xr:uid="{EABEEDAC-B306-450F-ACBB-966A61923875}"/>
    <cellStyle name="Comma 33 4 2 4" xfId="11022" xr:uid="{546BC590-023B-4A6F-85DC-2FBAF365E76C}"/>
    <cellStyle name="Comma 33 4 3" xfId="2912" xr:uid="{D08F9F55-A8BB-4A5E-9AB6-10D36DC06B88}"/>
    <cellStyle name="Comma 33 4 3 2" xfId="5991" xr:uid="{022CE865-ECCE-4A4C-B1DA-326A4AB2AE87}"/>
    <cellStyle name="Comma 33 4 3 2 2" xfId="15044" xr:uid="{37EE81CF-773F-400D-914C-31B18F5E70D0}"/>
    <cellStyle name="Comma 33 4 3 3" xfId="9005" xr:uid="{1B600FED-FB10-4303-8BF1-6EF4E83BDD08}"/>
    <cellStyle name="Comma 33 4 3 3 2" xfId="18058" xr:uid="{121C3741-3C09-476C-AAF1-513E45B5EBC1}"/>
    <cellStyle name="Comma 33 4 3 4" xfId="12026" xr:uid="{6225B823-FB65-49A4-B46E-D04832E66A27}"/>
    <cellStyle name="Comma 33 4 4" xfId="3983" xr:uid="{35AAAFBC-F54A-4517-8BE4-BA5FE80E5513}"/>
    <cellStyle name="Comma 33 4 4 2" xfId="13036" xr:uid="{1A6D53F3-5794-4729-9264-C6316ABB923F}"/>
    <cellStyle name="Comma 33 4 5" xfId="6997" xr:uid="{BE2723D3-C9DC-463B-A1FA-9AFEEF6DEF06}"/>
    <cellStyle name="Comma 33 4 5 2" xfId="16050" xr:uid="{A7559456-E557-47CF-B836-A0EF1CA067E4}"/>
    <cellStyle name="Comma 33 4 6" xfId="10018" xr:uid="{8F2FE55C-E759-4603-8BDA-32E5772FE502}"/>
    <cellStyle name="Comma 33 5" xfId="905" xr:uid="{BB67E6B6-F64A-4E00-B595-16356D38A1FF}"/>
    <cellStyle name="Comma 33 5 2" xfId="1909" xr:uid="{1761F3C0-B87B-4946-A012-62BD9C1FBD8F}"/>
    <cellStyle name="Comma 33 5 2 2" xfId="4988" xr:uid="{CA0204A6-46C1-4FB9-BB31-6FAC31E6BE6A}"/>
    <cellStyle name="Comma 33 5 2 2 2" xfId="14041" xr:uid="{954CE5DA-45CA-48A0-9A5D-1FF9C2BC165F}"/>
    <cellStyle name="Comma 33 5 2 3" xfId="8002" xr:uid="{E51DF21A-B981-4BC3-92E6-17ED3A37A6B2}"/>
    <cellStyle name="Comma 33 5 2 3 2" xfId="17055" xr:uid="{321053B7-C4B5-4186-986F-30D2770AF201}"/>
    <cellStyle name="Comma 33 5 2 4" xfId="11023" xr:uid="{15B7631E-0F4D-4C35-B4DF-74821BC0E8BF}"/>
    <cellStyle name="Comma 33 5 3" xfId="2913" xr:uid="{2802C320-A384-44A2-8D2A-C62B2F010EFF}"/>
    <cellStyle name="Comma 33 5 3 2" xfId="5992" xr:uid="{075532B0-3883-4F66-B5CA-00DE5993C079}"/>
    <cellStyle name="Comma 33 5 3 2 2" xfId="15045" xr:uid="{72E69CFE-89EA-4D5C-9AFF-171E85B4BD6B}"/>
    <cellStyle name="Comma 33 5 3 3" xfId="9006" xr:uid="{04AB03EF-98A7-4CF2-ABD9-E7B8B1007428}"/>
    <cellStyle name="Comma 33 5 3 3 2" xfId="18059" xr:uid="{BF6BD314-B4DB-48FD-8672-35A63061CCA1}"/>
    <cellStyle name="Comma 33 5 3 4" xfId="12027" xr:uid="{98CBAB74-CDD5-4D5B-9EEA-E911E10CC462}"/>
    <cellStyle name="Comma 33 5 4" xfId="3984" xr:uid="{B32693CB-0573-4264-AC59-D5A8FB397A55}"/>
    <cellStyle name="Comma 33 5 4 2" xfId="13037" xr:uid="{C5E69BCF-FB94-4038-A557-9789B6E18702}"/>
    <cellStyle name="Comma 33 5 5" xfId="6998" xr:uid="{E6F80F48-7528-48A5-8706-FF6D2FF7EE8F}"/>
    <cellStyle name="Comma 33 5 5 2" xfId="16051" xr:uid="{FBE8A343-2FF0-4CBE-B451-3432F9A41950}"/>
    <cellStyle name="Comma 33 5 6" xfId="10019" xr:uid="{E2787851-5948-4C72-9695-5B719F82D597}"/>
    <cellStyle name="Comma 33 6" xfId="1354" xr:uid="{C358E82A-5246-4C90-82E0-F5AE3ABE72D0}"/>
    <cellStyle name="Comma 33 6 2" xfId="4433" xr:uid="{C1CA4248-1D02-4D0D-97CE-801DE8BAD09A}"/>
    <cellStyle name="Comma 33 6 2 2" xfId="13486" xr:uid="{C2723EB1-D6CB-45CE-BFE4-B5DA77781019}"/>
    <cellStyle name="Comma 33 6 3" xfId="7447" xr:uid="{85F50B4A-2967-46E4-911B-93EF06879803}"/>
    <cellStyle name="Comma 33 6 3 2" xfId="16500" xr:uid="{217A80BD-E547-476A-B091-6466C6371B98}"/>
    <cellStyle name="Comma 33 6 4" xfId="10468" xr:uid="{50EC75AA-DA29-4D38-90EF-027EF5308F38}"/>
    <cellStyle name="Comma 33 7" xfId="2358" xr:uid="{E373045F-0E11-4C41-A0D9-531B515D794E}"/>
    <cellStyle name="Comma 33 7 2" xfId="5437" xr:uid="{12E8B8F6-77DC-415B-969B-EFC2459D945D}"/>
    <cellStyle name="Comma 33 7 2 2" xfId="14490" xr:uid="{36923CAC-1C69-459F-AA66-98E6C57DDF43}"/>
    <cellStyle name="Comma 33 7 3" xfId="8451" xr:uid="{7805B014-933D-470C-A5FB-ADF0C26842F4}"/>
    <cellStyle name="Comma 33 7 3 2" xfId="17504" xr:uid="{B40BD739-87E5-4B0F-AC5A-F6362A7B4F65}"/>
    <cellStyle name="Comma 33 7 4" xfId="11472" xr:uid="{50E31818-14AB-49ED-99C4-D73BA3E1189E}"/>
    <cellStyle name="Comma 33 8" xfId="3427" xr:uid="{F97F2829-55ED-45C9-B33A-7D25481F0DA6}"/>
    <cellStyle name="Comma 33 8 2" xfId="12480" xr:uid="{4DF068E3-1B79-4127-9F7C-02C84C7B4077}"/>
    <cellStyle name="Comma 33 9" xfId="6441" xr:uid="{CD4E38B5-93A6-4D49-AF21-35A04145A4D3}"/>
    <cellStyle name="Comma 33 9 2" xfId="15494" xr:uid="{CE19D3DF-232F-4CB3-8BA7-B7F1EDF1EBBE}"/>
    <cellStyle name="Comma 34" xfId="388" xr:uid="{D61236C6-0BED-4342-868D-FC93FF8A71C6}"/>
    <cellStyle name="Comma 34 2" xfId="571" xr:uid="{EC5E8A21-DFFE-415B-AFCE-E8016BE35CB0}"/>
    <cellStyle name="Comma 34 2 2" xfId="906" xr:uid="{A0E8E466-585B-4825-8101-221C8506AD05}"/>
    <cellStyle name="Comma 34 2 2 2" xfId="1910" xr:uid="{DEBDBC9E-3559-4FBC-8AF5-AD93AF21B415}"/>
    <cellStyle name="Comma 34 2 2 2 2" xfId="4989" xr:uid="{1A193C8B-D410-40A0-A1CD-88CC610DC9A7}"/>
    <cellStyle name="Comma 34 2 2 2 2 2" xfId="14042" xr:uid="{953E14DC-D8E0-4235-81DC-41DC0268C733}"/>
    <cellStyle name="Comma 34 2 2 2 3" xfId="8003" xr:uid="{0998E25D-6878-4222-A08E-D83AB4988DAC}"/>
    <cellStyle name="Comma 34 2 2 2 3 2" xfId="17056" xr:uid="{887574A3-54F7-4929-AE84-FC0DCFF11114}"/>
    <cellStyle name="Comma 34 2 2 2 4" xfId="11024" xr:uid="{E4D29FB1-FD4E-4D16-94F0-C36E6A67845F}"/>
    <cellStyle name="Comma 34 2 2 3" xfId="2914" xr:uid="{9FBA81B4-AD8E-4017-8205-E3CFF80A1DB8}"/>
    <cellStyle name="Comma 34 2 2 3 2" xfId="5993" xr:uid="{0597D79C-5FD1-481A-B6BD-1CD91C82FDE5}"/>
    <cellStyle name="Comma 34 2 2 3 2 2" xfId="15046" xr:uid="{4C3F0E45-EF93-408B-AF22-D3AB1ABEB110}"/>
    <cellStyle name="Comma 34 2 2 3 3" xfId="9007" xr:uid="{D4904467-9DB4-4E07-A725-22B2743EDF24}"/>
    <cellStyle name="Comma 34 2 2 3 3 2" xfId="18060" xr:uid="{E2557DBF-EBFB-40EE-8813-C312CE486B7C}"/>
    <cellStyle name="Comma 34 2 2 3 4" xfId="12028" xr:uid="{BF7D0180-F0CE-4885-B43C-9071F1057A56}"/>
    <cellStyle name="Comma 34 2 2 4" xfId="3985" xr:uid="{7680D26C-60A9-425F-BC3E-39856457D504}"/>
    <cellStyle name="Comma 34 2 2 4 2" xfId="13038" xr:uid="{D62621E2-BF58-41BE-8D95-7F6E12BD5FBE}"/>
    <cellStyle name="Comma 34 2 2 5" xfId="6999" xr:uid="{263B9EC0-A68F-4DC7-AC30-78C0B896777F}"/>
    <cellStyle name="Comma 34 2 2 5 2" xfId="16052" xr:uid="{10D187D0-CCEB-4587-8ED3-1F2D1E7E49CE}"/>
    <cellStyle name="Comma 34 2 2 6" xfId="10020" xr:uid="{5966D1B7-0089-45AE-9908-EB062A0FE512}"/>
    <cellStyle name="Comma 34 2 3" xfId="907" xr:uid="{CA457887-17CC-4EA6-A192-4AD02E7F3A3A}"/>
    <cellStyle name="Comma 34 2 3 2" xfId="1911" xr:uid="{1C2AE6C9-DADC-4636-8944-6C65B472C324}"/>
    <cellStyle name="Comma 34 2 3 2 2" xfId="4990" xr:uid="{7DAFF134-8A09-48E0-80E1-E557C8F135AC}"/>
    <cellStyle name="Comma 34 2 3 2 2 2" xfId="14043" xr:uid="{7D84DA67-782A-484E-8FEA-BB3FE3D4B222}"/>
    <cellStyle name="Comma 34 2 3 2 3" xfId="8004" xr:uid="{2C46926A-F434-4C3F-A80E-842E4A6AD47C}"/>
    <cellStyle name="Comma 34 2 3 2 3 2" xfId="17057" xr:uid="{A3418607-BBBB-4995-B83F-AE8BD4C85758}"/>
    <cellStyle name="Comma 34 2 3 2 4" xfId="11025" xr:uid="{12FA216D-2E5C-4FE9-A72F-5559CDCB02E5}"/>
    <cellStyle name="Comma 34 2 3 3" xfId="2915" xr:uid="{075DDEA0-DE0F-43F7-A821-B5EB586BADA3}"/>
    <cellStyle name="Comma 34 2 3 3 2" xfId="5994" xr:uid="{74C59565-5AAD-43B6-86A6-329A1580BA42}"/>
    <cellStyle name="Comma 34 2 3 3 2 2" xfId="15047" xr:uid="{89B1A8A2-9656-496A-A201-96BCACEEEE4A}"/>
    <cellStyle name="Comma 34 2 3 3 3" xfId="9008" xr:uid="{A01B0390-9636-4A3D-B90E-E6E9CF947707}"/>
    <cellStyle name="Comma 34 2 3 3 3 2" xfId="18061" xr:uid="{C31F8E9F-6337-41D4-8C6A-54AC94083A0C}"/>
    <cellStyle name="Comma 34 2 3 3 4" xfId="12029" xr:uid="{7C1DA3C0-166D-42CE-BA65-89DF802C54C9}"/>
    <cellStyle name="Comma 34 2 3 4" xfId="3986" xr:uid="{AD2DBC99-2AB6-41FA-89AE-FB46559B4C6B}"/>
    <cellStyle name="Comma 34 2 3 4 2" xfId="13039" xr:uid="{7E944768-5EB0-439C-BD19-2ADAD6C3222F}"/>
    <cellStyle name="Comma 34 2 3 5" xfId="7000" xr:uid="{6F4A581B-9DC1-4C5F-8C25-CFFF7C43A0FA}"/>
    <cellStyle name="Comma 34 2 3 5 2" xfId="16053" xr:uid="{062B1D6C-1ABF-4C14-9F03-CF0F0A4A1F34}"/>
    <cellStyle name="Comma 34 2 3 6" xfId="10021" xr:uid="{F922539E-DE45-4A7A-81CC-9BFBD4749956}"/>
    <cellStyle name="Comma 34 2 4" xfId="1577" xr:uid="{E996A370-9F34-4B54-9765-99CD4C5D36E9}"/>
    <cellStyle name="Comma 34 2 4 2" xfId="4656" xr:uid="{D3437889-BB02-4DA8-A3D5-A70C48A2DDB0}"/>
    <cellStyle name="Comma 34 2 4 2 2" xfId="13709" xr:uid="{A94E695B-C8B2-4D1E-943F-665B0E83092D}"/>
    <cellStyle name="Comma 34 2 4 3" xfId="7670" xr:uid="{392A5B30-9402-4462-8528-B56E547CEF14}"/>
    <cellStyle name="Comma 34 2 4 3 2" xfId="16723" xr:uid="{CE8A04C4-7843-4218-8A9C-7728CED625B4}"/>
    <cellStyle name="Comma 34 2 4 4" xfId="10691" xr:uid="{ED65CA2C-1531-45B6-B3F6-42AD1FF87825}"/>
    <cellStyle name="Comma 34 2 5" xfId="2581" xr:uid="{94618CFF-EAC2-41AD-8B71-551C3587A4D2}"/>
    <cellStyle name="Comma 34 2 5 2" xfId="5660" xr:uid="{F5BD0968-734C-4419-9AF9-F795FC39DBB2}"/>
    <cellStyle name="Comma 34 2 5 2 2" xfId="14713" xr:uid="{880A2CFF-14ED-461F-B3F2-7B6ECE062B51}"/>
    <cellStyle name="Comma 34 2 5 3" xfId="8674" xr:uid="{0DB20696-36EC-49FE-BDCC-F5A7B1523614}"/>
    <cellStyle name="Comma 34 2 5 3 2" xfId="17727" xr:uid="{79255D90-BE0F-4175-B315-8727191CE3EB}"/>
    <cellStyle name="Comma 34 2 5 4" xfId="11695" xr:uid="{35DB4644-E05C-4361-A270-FDE4C196BC2A}"/>
    <cellStyle name="Comma 34 2 6" xfId="3652" xr:uid="{7DCD44F9-DDBF-4EBE-A0F0-1740FCF89BF7}"/>
    <cellStyle name="Comma 34 2 6 2" xfId="12705" xr:uid="{20598799-741D-4CD8-BEBE-9EC4417D79FA}"/>
    <cellStyle name="Comma 34 2 7" xfId="6666" xr:uid="{956DC75C-619B-4E21-8ACF-0BE473A3DE11}"/>
    <cellStyle name="Comma 34 2 7 2" xfId="15719" xr:uid="{ECA695C5-49CC-4152-A428-810274B79E13}"/>
    <cellStyle name="Comma 34 2 8" xfId="9686" xr:uid="{8BEAB644-D699-4224-B640-3B1F12AC802C}"/>
    <cellStyle name="Comma 34 3" xfId="908" xr:uid="{63B8E339-E806-4E9A-A111-6707155C18DF}"/>
    <cellStyle name="Comma 34 3 2" xfId="1912" xr:uid="{3E581E4C-668F-4C0F-B225-B2D3FFA4043D}"/>
    <cellStyle name="Comma 34 3 2 2" xfId="4991" xr:uid="{A7B6A89D-1B46-48A1-AED4-0CA3F0742B5C}"/>
    <cellStyle name="Comma 34 3 2 2 2" xfId="14044" xr:uid="{267E34B7-FDCB-43AF-B747-30A5FFC30F2B}"/>
    <cellStyle name="Comma 34 3 2 3" xfId="8005" xr:uid="{BC70C43D-4F07-4040-8734-34732C0D4C62}"/>
    <cellStyle name="Comma 34 3 2 3 2" xfId="17058" xr:uid="{0D6E24B3-660F-4E6E-895E-D991B8D32AA0}"/>
    <cellStyle name="Comma 34 3 2 4" xfId="11026" xr:uid="{81D2DA04-AFA6-4912-8777-FFB21631448D}"/>
    <cellStyle name="Comma 34 3 3" xfId="2916" xr:uid="{CDD4C230-DE67-4BDE-AF0F-4CAE886BA222}"/>
    <cellStyle name="Comma 34 3 3 2" xfId="5995" xr:uid="{C08A73A5-EBDD-4AA0-B8E0-A1F2A4144F90}"/>
    <cellStyle name="Comma 34 3 3 2 2" xfId="15048" xr:uid="{3B7E0AF8-B2FB-4163-9D5C-D945FF60FEDB}"/>
    <cellStyle name="Comma 34 3 3 3" xfId="9009" xr:uid="{4DE71B94-1766-4B47-8652-BD8511A486DD}"/>
    <cellStyle name="Comma 34 3 3 3 2" xfId="18062" xr:uid="{6300CA51-6867-414C-A69C-7545828FE2EE}"/>
    <cellStyle name="Comma 34 3 3 4" xfId="12030" xr:uid="{C530CE1E-89DB-4211-BB59-70A59E128D5C}"/>
    <cellStyle name="Comma 34 3 4" xfId="3987" xr:uid="{16BCE481-1FCB-41E0-A90F-CA25F8144EB6}"/>
    <cellStyle name="Comma 34 3 4 2" xfId="13040" xr:uid="{4CA210F5-DD39-4DBA-8C1D-B19AB440F9E6}"/>
    <cellStyle name="Comma 34 3 5" xfId="7001" xr:uid="{ACD04C83-6962-46FE-B29B-23BE5378F4CD}"/>
    <cellStyle name="Comma 34 3 5 2" xfId="16054" xr:uid="{390CD93F-CD1D-4587-B7A1-70989D318DC1}"/>
    <cellStyle name="Comma 34 3 6" xfId="10022" xr:uid="{AC6133D0-8A34-4581-A52D-C2621B686B4A}"/>
    <cellStyle name="Comma 34 4" xfId="909" xr:uid="{E2D07A1B-BF23-450C-99B3-145B41D36A9D}"/>
    <cellStyle name="Comma 34 4 2" xfId="1913" xr:uid="{5498DBB3-D0EA-4630-9791-7A782376686A}"/>
    <cellStyle name="Comma 34 4 2 2" xfId="4992" xr:uid="{5545E2A4-9952-4F8B-A3E8-3FD0DA24653D}"/>
    <cellStyle name="Comma 34 4 2 2 2" xfId="14045" xr:uid="{045A3B04-ECEA-40E0-9F14-6CB47681814F}"/>
    <cellStyle name="Comma 34 4 2 3" xfId="8006" xr:uid="{8DCFD8D9-432C-4349-8480-E671B248F2BC}"/>
    <cellStyle name="Comma 34 4 2 3 2" xfId="17059" xr:uid="{BCCFB5BA-67B9-4BC1-80EE-266090F89A71}"/>
    <cellStyle name="Comma 34 4 2 4" xfId="11027" xr:uid="{C7EF8B83-09C3-4419-80B4-AFFAF9D1D259}"/>
    <cellStyle name="Comma 34 4 3" xfId="2917" xr:uid="{35E37937-D244-4273-99C1-ACFD5448A17E}"/>
    <cellStyle name="Comma 34 4 3 2" xfId="5996" xr:uid="{32F34772-BABB-4A15-9903-87C87D506942}"/>
    <cellStyle name="Comma 34 4 3 2 2" xfId="15049" xr:uid="{A5960032-F2AE-4F7C-8003-1A14EBDAFF25}"/>
    <cellStyle name="Comma 34 4 3 3" xfId="9010" xr:uid="{AA5471E7-A178-470F-8F30-A69EC6142EBE}"/>
    <cellStyle name="Comma 34 4 3 3 2" xfId="18063" xr:uid="{5B34D46A-0CCD-43BF-AE66-BA556A26566F}"/>
    <cellStyle name="Comma 34 4 3 4" xfId="12031" xr:uid="{6D3D45F4-EE53-4590-B11A-62FAEB5D240B}"/>
    <cellStyle name="Comma 34 4 4" xfId="3988" xr:uid="{038B7278-9976-4D7E-8C5C-A037A6B475FC}"/>
    <cellStyle name="Comma 34 4 4 2" xfId="13041" xr:uid="{D2584145-CE8A-4A29-BB9C-B0B88F8B6C23}"/>
    <cellStyle name="Comma 34 4 5" xfId="7002" xr:uid="{4D3CF5BF-E346-4930-9107-077C46D43D08}"/>
    <cellStyle name="Comma 34 4 5 2" xfId="16055" xr:uid="{AA84CD52-0D62-40CA-983A-146A11D063EB}"/>
    <cellStyle name="Comma 34 4 6" xfId="10023" xr:uid="{0DD3A2C2-9398-4CAC-AAFB-ECC4F7A9471E}"/>
    <cellStyle name="Comma 34 5" xfId="1406" xr:uid="{24317DB1-C8AF-4AA8-81D3-7F214D26F97E}"/>
    <cellStyle name="Comma 34 5 2" xfId="4485" xr:uid="{B8ACB343-7179-40BA-9EE6-280E6E1BC152}"/>
    <cellStyle name="Comma 34 5 2 2" xfId="13538" xr:uid="{47529EBC-01E5-459B-907B-4B5973AC3505}"/>
    <cellStyle name="Comma 34 5 3" xfId="7499" xr:uid="{375A1357-4076-41B7-ADA7-6E5267E86E36}"/>
    <cellStyle name="Comma 34 5 3 2" xfId="16552" xr:uid="{728CE737-E1E8-4D1A-ACBE-CC7EB7C3EB7B}"/>
    <cellStyle name="Comma 34 5 4" xfId="10520" xr:uid="{29412867-B0A0-4098-BD2C-7D8FCCD51BA7}"/>
    <cellStyle name="Comma 34 6" xfId="2410" xr:uid="{AAFB0FF5-927B-4C38-9E7E-17AB008A61DD}"/>
    <cellStyle name="Comma 34 6 2" xfId="5489" xr:uid="{D1ABF004-BB4F-47D4-8D20-EAC75F3CC741}"/>
    <cellStyle name="Comma 34 6 2 2" xfId="14542" xr:uid="{09E43751-23EA-466E-9B4A-D9BE5014A38C}"/>
    <cellStyle name="Comma 34 6 3" xfId="8503" xr:uid="{F26C0D36-B511-42E6-BDBF-900A207903E4}"/>
    <cellStyle name="Comma 34 6 3 2" xfId="17556" xr:uid="{9822DCD2-8280-4D8E-AE41-A5AECF995CB3}"/>
    <cellStyle name="Comma 34 6 4" xfId="11524" xr:uid="{8269B281-921A-4303-A1FF-6A5733F2B493}"/>
    <cellStyle name="Comma 34 7" xfId="3480" xr:uid="{678F7DB5-0B86-494A-9DEC-5E7B9C834F19}"/>
    <cellStyle name="Comma 34 7 2" xfId="12533" xr:uid="{DE1A5C5D-DD57-44BF-AEDA-C47FB8005B49}"/>
    <cellStyle name="Comma 34 8" xfId="6494" xr:uid="{43868681-8A96-4D8D-80DF-248837279B3A}"/>
    <cellStyle name="Comma 34 8 2" xfId="15547" xr:uid="{4A4398B9-F2FB-45D4-95E6-B54BFA221113}"/>
    <cellStyle name="Comma 34 9" xfId="9514" xr:uid="{3CACC7B4-88ED-42FF-9761-58A799488221}"/>
    <cellStyle name="Comma 35" xfId="389" xr:uid="{B15B677F-3CA3-4293-93D7-21745774E558}"/>
    <cellStyle name="Comma 35 2" xfId="910" xr:uid="{B8CCC67E-B054-4BD2-8CD0-3EA442933912}"/>
    <cellStyle name="Comma 35 2 2" xfId="1914" xr:uid="{B567F244-0885-4F02-941C-76FD2AE603D0}"/>
    <cellStyle name="Comma 35 2 2 2" xfId="4993" xr:uid="{7A43ACE3-EE77-417D-BF03-DEE6D7D764EE}"/>
    <cellStyle name="Comma 35 2 2 2 2" xfId="14046" xr:uid="{A5D064E6-1E85-42A0-917B-4521B62254E4}"/>
    <cellStyle name="Comma 35 2 2 3" xfId="8007" xr:uid="{1970439C-486C-4926-ABD3-E5CC86171CB3}"/>
    <cellStyle name="Comma 35 2 2 3 2" xfId="17060" xr:uid="{4413B1D6-43CB-4865-B0A7-1BC93DAB1B87}"/>
    <cellStyle name="Comma 35 2 2 4" xfId="11028" xr:uid="{52DFD01E-1AB1-4210-81C7-7D3C4BFC03BD}"/>
    <cellStyle name="Comma 35 2 3" xfId="2918" xr:uid="{73FC3FB6-5ABA-441E-B673-DF3D84E6BDE9}"/>
    <cellStyle name="Comma 35 2 3 2" xfId="5997" xr:uid="{A0C09AF2-3880-4BB5-B693-674D7EC48322}"/>
    <cellStyle name="Comma 35 2 3 2 2" xfId="15050" xr:uid="{0789186C-C206-4DAB-9007-FFF74438F649}"/>
    <cellStyle name="Comma 35 2 3 3" xfId="9011" xr:uid="{4A3BCCC7-F601-4D3D-888B-1AADDEE82A0B}"/>
    <cellStyle name="Comma 35 2 3 3 2" xfId="18064" xr:uid="{F094740E-D4BB-4D4C-81A1-52535F303FAC}"/>
    <cellStyle name="Comma 35 2 3 4" xfId="12032" xr:uid="{F090ADD0-0D52-44CF-9864-73782A79BF04}"/>
    <cellStyle name="Comma 35 2 4" xfId="3989" xr:uid="{ACECC191-3855-49C2-AE45-20A2FF4DF0AA}"/>
    <cellStyle name="Comma 35 2 4 2" xfId="13042" xr:uid="{F9C57A4D-428E-4488-84ED-123949488AA3}"/>
    <cellStyle name="Comma 35 2 5" xfId="7003" xr:uid="{75F3119F-96ED-432A-B992-32B6DB26D352}"/>
    <cellStyle name="Comma 35 2 5 2" xfId="16056" xr:uid="{AD5FF49E-2B4F-49FE-A9D3-1B93594BC7A9}"/>
    <cellStyle name="Comma 35 2 6" xfId="10024" xr:uid="{EEB3267E-DBE8-41E7-99C2-A82495779A8E}"/>
    <cellStyle name="Comma 35 3" xfId="911" xr:uid="{D9D578BA-F50F-40AD-B069-6267B9408DEB}"/>
    <cellStyle name="Comma 35 3 2" xfId="1915" xr:uid="{319311AB-66A5-4F05-9A3E-5521904A1B8E}"/>
    <cellStyle name="Comma 35 3 2 2" xfId="4994" xr:uid="{908514B7-040F-42B3-831B-8124C2703688}"/>
    <cellStyle name="Comma 35 3 2 2 2" xfId="14047" xr:uid="{FAF32D08-A158-4AED-AD63-D6F3574ABF08}"/>
    <cellStyle name="Comma 35 3 2 3" xfId="8008" xr:uid="{375C7832-FF93-4AB2-915D-810F0010F5BE}"/>
    <cellStyle name="Comma 35 3 2 3 2" xfId="17061" xr:uid="{FC64D8AB-BD76-43A3-B08C-BBF1F3103EF2}"/>
    <cellStyle name="Comma 35 3 2 4" xfId="11029" xr:uid="{D07C148E-934E-4D45-B4BC-4C3DB67A96D9}"/>
    <cellStyle name="Comma 35 3 3" xfId="2919" xr:uid="{4FED4287-BD17-482C-8726-39FE4CE07A4B}"/>
    <cellStyle name="Comma 35 3 3 2" xfId="5998" xr:uid="{B5DC6780-C80B-440A-A625-12E042E0BD6F}"/>
    <cellStyle name="Comma 35 3 3 2 2" xfId="15051" xr:uid="{5F57652A-65E4-4A78-AEF2-F9FD301BFA1B}"/>
    <cellStyle name="Comma 35 3 3 3" xfId="9012" xr:uid="{49677BD4-645C-4BDB-832C-7EF424ECB19C}"/>
    <cellStyle name="Comma 35 3 3 3 2" xfId="18065" xr:uid="{97FE8636-F0FB-4B48-A603-7464A4210A1E}"/>
    <cellStyle name="Comma 35 3 3 4" xfId="12033" xr:uid="{081047C5-1B0A-4BDE-A1EF-215A35354347}"/>
    <cellStyle name="Comma 35 3 4" xfId="3990" xr:uid="{FF163F2E-E3BA-4846-AEBD-87279AD824BB}"/>
    <cellStyle name="Comma 35 3 4 2" xfId="13043" xr:uid="{F7C6A758-9CB1-47C3-A0BD-9E3F04DE2753}"/>
    <cellStyle name="Comma 35 3 5" xfId="7004" xr:uid="{29D71AB8-0FBB-42F3-BD53-D397BEDE51C3}"/>
    <cellStyle name="Comma 35 3 5 2" xfId="16057" xr:uid="{D20AD57F-15FB-4F2A-BB70-67D829EF90E2}"/>
    <cellStyle name="Comma 35 3 6" xfId="10025" xr:uid="{E468BAF9-BC38-4CE7-A2FA-EF02BDDA2D59}"/>
    <cellStyle name="Comma 35 4" xfId="1407" xr:uid="{EF845BC1-05B0-4CD3-B863-1CB95F5BBCF6}"/>
    <cellStyle name="Comma 35 4 2" xfId="4486" xr:uid="{E29EAFEF-5314-47A1-80E7-636DC6D60B84}"/>
    <cellStyle name="Comma 35 4 2 2" xfId="13539" xr:uid="{86331E63-A00D-485D-93FC-B8AF9B8E7FF6}"/>
    <cellStyle name="Comma 35 4 3" xfId="7500" xr:uid="{1FC79002-AFA4-44A9-9272-C85BCBF21530}"/>
    <cellStyle name="Comma 35 4 3 2" xfId="16553" xr:uid="{EAFF436E-838F-4CAD-BBFB-6B57B740B42B}"/>
    <cellStyle name="Comma 35 4 4" xfId="10521" xr:uid="{23AB93BD-E6B7-4AC3-A8D8-ED337D55ACE7}"/>
    <cellStyle name="Comma 35 5" xfId="2411" xr:uid="{9CBF0EF3-CCF1-43D6-BDE4-30033E3CF9D5}"/>
    <cellStyle name="Comma 35 5 2" xfId="5490" xr:uid="{95D4BB74-746A-4570-B7EB-6C6C71DC1DE8}"/>
    <cellStyle name="Comma 35 5 2 2" xfId="14543" xr:uid="{466A7608-F5C3-4D52-8B36-6449EA76D16F}"/>
    <cellStyle name="Comma 35 5 3" xfId="8504" xr:uid="{17E1C16C-F7B5-4617-8AD0-ED08840C86BD}"/>
    <cellStyle name="Comma 35 5 3 2" xfId="17557" xr:uid="{32DA38AA-532A-4A03-86D8-4AA66D7D6707}"/>
    <cellStyle name="Comma 35 5 4" xfId="11525" xr:uid="{3F21EDB9-0445-4973-99B3-09B882DC3FF9}"/>
    <cellStyle name="Comma 35 6" xfId="3481" xr:uid="{500106DC-5D2A-46CA-8E05-B475DA830807}"/>
    <cellStyle name="Comma 35 6 2" xfId="12534" xr:uid="{535D6353-0A34-4B36-BCEB-B7663626C241}"/>
    <cellStyle name="Comma 35 7" xfId="6495" xr:uid="{A10B620B-F717-4858-AA02-DADAF82F5779}"/>
    <cellStyle name="Comma 35 7 2" xfId="15548" xr:uid="{654B6C8A-9290-4BCF-A979-FEB23D806626}"/>
    <cellStyle name="Comma 35 8" xfId="9515" xr:uid="{FB9E77B3-B2CC-4098-9AC8-20E09B120305}"/>
    <cellStyle name="Comma 36" xfId="572" xr:uid="{3A363EC8-71DA-4F87-824D-7934010F5839}"/>
    <cellStyle name="Comma 36 2" xfId="912" xr:uid="{8D94F3C4-D64C-4645-A0DD-1465A2552D60}"/>
    <cellStyle name="Comma 36 2 2" xfId="1916" xr:uid="{E1B1BC63-556A-4EB2-BD1F-AFB1A9977E93}"/>
    <cellStyle name="Comma 36 2 2 2" xfId="4995" xr:uid="{63444BDC-8157-44BD-915D-80CF3E72F021}"/>
    <cellStyle name="Comma 36 2 2 2 2" xfId="14048" xr:uid="{DD92A6FE-21CE-4884-9F59-6AA5984C7349}"/>
    <cellStyle name="Comma 36 2 2 3" xfId="8009" xr:uid="{1428B469-CDDB-4014-9ECC-71654FB2D4E1}"/>
    <cellStyle name="Comma 36 2 2 3 2" xfId="17062" xr:uid="{ABB10035-6E7F-4881-902C-01695A6D3B0B}"/>
    <cellStyle name="Comma 36 2 2 4" xfId="11030" xr:uid="{406686DC-1D1C-4682-9887-D89AB386C648}"/>
    <cellStyle name="Comma 36 2 3" xfId="2920" xr:uid="{10A7462C-8457-45AB-A4D4-C3CA14EEAFF7}"/>
    <cellStyle name="Comma 36 2 3 2" xfId="5999" xr:uid="{DB455CFC-DA18-4D5F-92C7-94541F2A945B}"/>
    <cellStyle name="Comma 36 2 3 2 2" xfId="15052" xr:uid="{39EE9CC6-D37E-4085-B9DA-ADDC07905707}"/>
    <cellStyle name="Comma 36 2 3 3" xfId="9013" xr:uid="{D77785D3-7813-442C-8042-F262C61A92C6}"/>
    <cellStyle name="Comma 36 2 3 3 2" xfId="18066" xr:uid="{7474F36D-7E11-4C48-B7A8-F33335807E7D}"/>
    <cellStyle name="Comma 36 2 3 4" xfId="12034" xr:uid="{302852F4-82CB-41CC-AC2F-C03B19FA5000}"/>
    <cellStyle name="Comma 36 2 4" xfId="3991" xr:uid="{0023AA7C-CC6C-48EE-81EF-DDB2B42B611A}"/>
    <cellStyle name="Comma 36 2 4 2" xfId="13044" xr:uid="{330AC61E-63B4-45A6-84B7-2DD8CCFDA8FA}"/>
    <cellStyle name="Comma 36 2 5" xfId="7005" xr:uid="{D55AFBB1-6C21-4270-8EDB-E6CBD376EECF}"/>
    <cellStyle name="Comma 36 2 5 2" xfId="16058" xr:uid="{A498616C-2548-4622-879B-5FC57ECC1990}"/>
    <cellStyle name="Comma 36 2 6" xfId="10026" xr:uid="{8A1CA78D-00F2-401C-ADDA-FB0F3AE390C9}"/>
    <cellStyle name="Comma 36 3" xfId="1578" xr:uid="{C9C18307-E1C9-4EF4-8457-F3B3F6502249}"/>
    <cellStyle name="Comma 36 3 2" xfId="4657" xr:uid="{05E5D210-9F80-4AD1-BE98-E6DD46BA8895}"/>
    <cellStyle name="Comma 36 3 2 2" xfId="13710" xr:uid="{DF244EF7-3086-4535-955C-C24DBDEF7D35}"/>
    <cellStyle name="Comma 36 3 3" xfId="7671" xr:uid="{D9DC49A3-B8CF-402F-93E7-CB033A2CC11B}"/>
    <cellStyle name="Comma 36 3 3 2" xfId="16724" xr:uid="{23FA86A7-A25A-42A1-ADED-5DDE601D15B1}"/>
    <cellStyle name="Comma 36 3 4" xfId="10692" xr:uid="{5521BEAA-08BD-4E13-8A06-F5E8D10EBC28}"/>
    <cellStyle name="Comma 36 4" xfId="2582" xr:uid="{0B2EC1A0-A717-4E72-864B-67B6AD6B7924}"/>
    <cellStyle name="Comma 36 4 2" xfId="5661" xr:uid="{76ADFFD5-2FB6-4A45-BE8B-3651B8F349F3}"/>
    <cellStyle name="Comma 36 4 2 2" xfId="14714" xr:uid="{6E71F038-86E7-41DB-8D8A-6971D7403819}"/>
    <cellStyle name="Comma 36 4 3" xfId="8675" xr:uid="{92938800-5B4E-46E0-B8FE-8231E97D14EC}"/>
    <cellStyle name="Comma 36 4 3 2" xfId="17728" xr:uid="{7701A6F2-C66B-40BF-A49F-57A255844A2C}"/>
    <cellStyle name="Comma 36 4 4" xfId="11696" xr:uid="{DE17A80F-7E57-4131-9DDD-BEB1F04C5710}"/>
    <cellStyle name="Comma 36 5" xfId="3653" xr:uid="{D5870C99-A3A9-476A-B735-E22263397B83}"/>
    <cellStyle name="Comma 36 5 2" xfId="12706" xr:uid="{5189ADBB-A965-4A57-9988-8A2A51ED02A1}"/>
    <cellStyle name="Comma 36 6" xfId="6667" xr:uid="{4A543F6E-CB50-40FB-8EB2-128E525B3B1A}"/>
    <cellStyle name="Comma 36 6 2" xfId="15720" xr:uid="{1F0E3247-E3B2-4A86-8BEE-9F831A2FAC61}"/>
    <cellStyle name="Comma 36 7" xfId="9687" xr:uid="{AAE7DF7F-1A39-4A0F-AFE6-1DCEFA0153C9}"/>
    <cellStyle name="Comma 37" xfId="9346" xr:uid="{8ABE3198-2DC6-4149-8456-DF5683E50956}"/>
    <cellStyle name="Comma 38" xfId="18404" xr:uid="{62CAEE57-FE22-4A2C-8E96-2AB39D1D8FE4}"/>
    <cellStyle name="Comma 39" xfId="18405" xr:uid="{07EF0115-D86B-4DF9-A70B-8652FB87AC45}"/>
    <cellStyle name="Comma 4" xfId="114" xr:uid="{0297A51B-95DE-4348-B014-8437B4A570D4}"/>
    <cellStyle name="Comma 4 10" xfId="2283" xr:uid="{4E232A04-5CCE-476C-A116-454A64E45A10}"/>
    <cellStyle name="Comma 4 10 2" xfId="5362" xr:uid="{67899671-F772-429A-BABF-74825D614B5F}"/>
    <cellStyle name="Comma 4 10 2 2" xfId="14415" xr:uid="{9C4FF0ED-FB10-4248-8110-4D5AD66CD718}"/>
    <cellStyle name="Comma 4 10 3" xfId="8376" xr:uid="{BBD03BF9-DF1E-43B0-A378-56730D40CB6F}"/>
    <cellStyle name="Comma 4 10 3 2" xfId="17429" xr:uid="{367D8594-D4B4-4017-A7F2-DBC3070B9FD8}"/>
    <cellStyle name="Comma 4 10 4" xfId="11397" xr:uid="{C3D9CC81-4FF8-42FB-9FB3-B07D3258420B}"/>
    <cellStyle name="Comma 4 11" xfId="3352" xr:uid="{3F35B3B3-0DD3-4A17-8412-DD16E7DB5A41}"/>
    <cellStyle name="Comma 4 11 2" xfId="12405" xr:uid="{9FED6A31-AC73-4A31-A04B-263018542126}"/>
    <cellStyle name="Comma 4 12" xfId="6366" xr:uid="{E1A58F1F-FDA7-4284-B79D-5A3C2C0B04D0}"/>
    <cellStyle name="Comma 4 12 2" xfId="15419" xr:uid="{05AE2F0C-6835-4A03-9248-3B9712979178}"/>
    <cellStyle name="Comma 4 13" xfId="9386" xr:uid="{58AC6853-9FEC-4C8A-B589-FDFABE7EAA04}"/>
    <cellStyle name="Comma 4 2" xfId="249" xr:uid="{812CA354-24E3-4608-9C2F-6CA7B56CF266}"/>
    <cellStyle name="Comma 4 2 10" xfId="9451" xr:uid="{9C0257CB-EC9D-40AB-86B4-20D461EECED1}"/>
    <cellStyle name="Comma 4 2 2" xfId="349" xr:uid="{74155849-82D7-41AB-9CF3-95656EAB9C06}"/>
    <cellStyle name="Comma 4 2 2 2" xfId="547" xr:uid="{2513A43F-BA58-4F0A-8DC5-B762BF108995}"/>
    <cellStyle name="Comma 4 2 2 2 2" xfId="913" xr:uid="{0D636D46-A1BC-4E13-9134-8A7307FAD5D4}"/>
    <cellStyle name="Comma 4 2 2 2 2 2" xfId="1917" xr:uid="{7EB52B3D-1DAC-4140-AA3F-9C56C80EE9FA}"/>
    <cellStyle name="Comma 4 2 2 2 2 2 2" xfId="4996" xr:uid="{EE8D72C4-618E-4321-872E-1E3F4D31A55F}"/>
    <cellStyle name="Comma 4 2 2 2 2 2 2 2" xfId="14049" xr:uid="{D7BF8AF8-DF43-4A6A-9C59-FBE07B7FF7AB}"/>
    <cellStyle name="Comma 4 2 2 2 2 2 3" xfId="8010" xr:uid="{35D81214-E983-41AD-B8A4-ACD0CF346974}"/>
    <cellStyle name="Comma 4 2 2 2 2 2 3 2" xfId="17063" xr:uid="{0FD75E78-6D3D-4E1A-BD91-47FAA863CFD8}"/>
    <cellStyle name="Comma 4 2 2 2 2 2 4" xfId="11031" xr:uid="{B1F746B0-C476-4D44-A5DE-5DEC12C6C8B0}"/>
    <cellStyle name="Comma 4 2 2 2 2 3" xfId="2921" xr:uid="{FC617C99-363E-4ACB-8FCF-CF43F8FF8DA7}"/>
    <cellStyle name="Comma 4 2 2 2 2 3 2" xfId="6000" xr:uid="{013CBB16-EFC3-4880-9CC5-1BFDB5BFAAFB}"/>
    <cellStyle name="Comma 4 2 2 2 2 3 2 2" xfId="15053" xr:uid="{6B75964B-ADAC-4F35-ACB6-E296BBCB04AC}"/>
    <cellStyle name="Comma 4 2 2 2 2 3 3" xfId="9014" xr:uid="{1A2FBB2D-9DA8-47F3-A1D1-A6CB8C7778D4}"/>
    <cellStyle name="Comma 4 2 2 2 2 3 3 2" xfId="18067" xr:uid="{E0371634-0242-416A-A74E-608EE3332D2B}"/>
    <cellStyle name="Comma 4 2 2 2 2 3 4" xfId="12035" xr:uid="{CA70AA11-3E80-4027-8CED-DD6D14F2B231}"/>
    <cellStyle name="Comma 4 2 2 2 2 4" xfId="3992" xr:uid="{E7231FEF-0D3C-452B-92D4-BD91655A228E}"/>
    <cellStyle name="Comma 4 2 2 2 2 4 2" xfId="13045" xr:uid="{9BBAA6D7-BDEC-46FD-B0A1-EB70A9690EA8}"/>
    <cellStyle name="Comma 4 2 2 2 2 5" xfId="7006" xr:uid="{C701B551-86B3-494C-ACD0-CD27639F425A}"/>
    <cellStyle name="Comma 4 2 2 2 2 5 2" xfId="16059" xr:uid="{FD02E280-DB8D-4276-9F80-B7CA46AD9212}"/>
    <cellStyle name="Comma 4 2 2 2 2 6" xfId="10027" xr:uid="{0D508ADF-9FA4-4961-B5D4-0330DEBF36E6}"/>
    <cellStyle name="Comma 4 2 2 2 3" xfId="914" xr:uid="{05BD1F8D-812A-40D0-A866-9499263BE03C}"/>
    <cellStyle name="Comma 4 2 2 2 3 2" xfId="1918" xr:uid="{F0304437-74CE-4052-A131-1D94F0CFDDD0}"/>
    <cellStyle name="Comma 4 2 2 2 3 2 2" xfId="4997" xr:uid="{5FB5B0FE-1335-40D3-B80B-8FF88E4CFB4A}"/>
    <cellStyle name="Comma 4 2 2 2 3 2 2 2" xfId="14050" xr:uid="{7B32DBA8-7492-480A-9DE6-2D5CF169E892}"/>
    <cellStyle name="Comma 4 2 2 2 3 2 3" xfId="8011" xr:uid="{A7BCEFDC-A046-4C08-9E0E-7681401E7DEC}"/>
    <cellStyle name="Comma 4 2 2 2 3 2 3 2" xfId="17064" xr:uid="{2CCC5DBA-41B6-4A5A-B069-549968D16461}"/>
    <cellStyle name="Comma 4 2 2 2 3 2 4" xfId="11032" xr:uid="{BB74ED1F-65E3-4633-BD1C-F6DBEB3876DC}"/>
    <cellStyle name="Comma 4 2 2 2 3 3" xfId="2922" xr:uid="{5DFF1079-96A6-44A7-903F-99975E8E2267}"/>
    <cellStyle name="Comma 4 2 2 2 3 3 2" xfId="6001" xr:uid="{E4BECBBD-54C9-49E1-A052-0B8141CA9DE4}"/>
    <cellStyle name="Comma 4 2 2 2 3 3 2 2" xfId="15054" xr:uid="{664B0ABD-219E-43EF-BDE7-7335F2A283C6}"/>
    <cellStyle name="Comma 4 2 2 2 3 3 3" xfId="9015" xr:uid="{E1B569F2-28C0-4415-A5FD-AC86BD334235}"/>
    <cellStyle name="Comma 4 2 2 2 3 3 3 2" xfId="18068" xr:uid="{75EEABDB-D49E-4064-A824-28A90450D674}"/>
    <cellStyle name="Comma 4 2 2 2 3 3 4" xfId="12036" xr:uid="{B39244D0-7D47-4BC9-9265-C0F85F6BE99E}"/>
    <cellStyle name="Comma 4 2 2 2 3 4" xfId="3993" xr:uid="{0BE9C74B-DAC3-406C-8009-77D2D8A2AAA8}"/>
    <cellStyle name="Comma 4 2 2 2 3 4 2" xfId="13046" xr:uid="{63D93730-B0EC-425B-A013-FE56CE44416E}"/>
    <cellStyle name="Comma 4 2 2 2 3 5" xfId="7007" xr:uid="{CECCE1CD-F195-4802-AA5E-6FD9D74326A9}"/>
    <cellStyle name="Comma 4 2 2 2 3 5 2" xfId="16060" xr:uid="{B3F4ECD8-A61B-4B0F-9312-CBF1EB2FE4FD}"/>
    <cellStyle name="Comma 4 2 2 2 3 6" xfId="10028" xr:uid="{C074D105-8E01-48D1-8B6B-62D3A461AD02}"/>
    <cellStyle name="Comma 4 2 2 2 4" xfId="1554" xr:uid="{015BCBD6-A666-47F4-ADBD-F570CC6D9AAE}"/>
    <cellStyle name="Comma 4 2 2 2 4 2" xfId="4633" xr:uid="{23AC716C-6403-477F-B228-7C1609AA2409}"/>
    <cellStyle name="Comma 4 2 2 2 4 2 2" xfId="13686" xr:uid="{116FC15B-60BE-4668-9810-99D01071FAD4}"/>
    <cellStyle name="Comma 4 2 2 2 4 3" xfId="7647" xr:uid="{C548EED3-B2F8-49B1-BEDA-EC06823DC854}"/>
    <cellStyle name="Comma 4 2 2 2 4 3 2" xfId="16700" xr:uid="{4CB0BE13-0A09-4F77-AC03-37C207A9D962}"/>
    <cellStyle name="Comma 4 2 2 2 4 4" xfId="10668" xr:uid="{96D2D0DE-5786-45A6-B044-46D06068C85F}"/>
    <cellStyle name="Comma 4 2 2 2 5" xfId="2558" xr:uid="{7085117A-BE34-4B93-8FD0-D1940171B03C}"/>
    <cellStyle name="Comma 4 2 2 2 5 2" xfId="5637" xr:uid="{EAA61F62-F6B8-4A81-9D61-FB84D10ACE65}"/>
    <cellStyle name="Comma 4 2 2 2 5 2 2" xfId="14690" xr:uid="{FBBACF3B-2596-4922-8505-F214CAED8A59}"/>
    <cellStyle name="Comma 4 2 2 2 5 3" xfId="8651" xr:uid="{D926EFED-B03A-4AE7-BAE8-6A4D8EF0B51A}"/>
    <cellStyle name="Comma 4 2 2 2 5 3 2" xfId="17704" xr:uid="{C423E37A-B427-4579-A94E-0B1D6E280E9B}"/>
    <cellStyle name="Comma 4 2 2 2 5 4" xfId="11672" xr:uid="{19E294BE-84F9-4DAB-A4EF-EAE2325386B9}"/>
    <cellStyle name="Comma 4 2 2 2 6" xfId="3628" xr:uid="{C2FA9DA1-563A-469A-AD60-451D6A21B5B4}"/>
    <cellStyle name="Comma 4 2 2 2 6 2" xfId="12681" xr:uid="{C3B774C7-4839-4F1F-80D6-4B1CD7934777}"/>
    <cellStyle name="Comma 4 2 2 2 7" xfId="6642" xr:uid="{F5D99812-4D43-4CC6-8EB7-CF761C9BFBB6}"/>
    <cellStyle name="Comma 4 2 2 2 7 2" xfId="15695" xr:uid="{E14D236D-7805-493D-B60C-D642302373E7}"/>
    <cellStyle name="Comma 4 2 2 2 8" xfId="9662" xr:uid="{970E7E21-3573-425D-82DE-5433E0626A1A}"/>
    <cellStyle name="Comma 4 2 2 3" xfId="915" xr:uid="{B32D9111-DA5D-4738-A26B-C43BA933E78B}"/>
    <cellStyle name="Comma 4 2 2 3 2" xfId="1919" xr:uid="{7C5AA965-04BA-4618-9533-AB10B2151852}"/>
    <cellStyle name="Comma 4 2 2 3 2 2" xfId="4998" xr:uid="{6C8E6B29-66AB-45EE-B4C1-357C0F555432}"/>
    <cellStyle name="Comma 4 2 2 3 2 2 2" xfId="14051" xr:uid="{5165A57F-6B77-4E2E-AE8F-A1C81C293A17}"/>
    <cellStyle name="Comma 4 2 2 3 2 3" xfId="8012" xr:uid="{5330C81C-776C-416F-9DF9-8CBB7CE2D04B}"/>
    <cellStyle name="Comma 4 2 2 3 2 3 2" xfId="17065" xr:uid="{888F4687-21B9-4F74-B19B-222383E4070F}"/>
    <cellStyle name="Comma 4 2 2 3 2 4" xfId="11033" xr:uid="{37F738CF-0FCA-4438-A1AB-B079C7EED789}"/>
    <cellStyle name="Comma 4 2 2 3 3" xfId="2923" xr:uid="{D130E62D-3FDB-4CA8-92EA-C57C9BF45A2E}"/>
    <cellStyle name="Comma 4 2 2 3 3 2" xfId="6002" xr:uid="{CB2786F2-A2B4-4021-A300-BF6123BA4FF1}"/>
    <cellStyle name="Comma 4 2 2 3 3 2 2" xfId="15055" xr:uid="{F5C65612-64DF-49C7-AF2E-ACED7E5AE5EF}"/>
    <cellStyle name="Comma 4 2 2 3 3 3" xfId="9016" xr:uid="{F68E84A5-011A-4DD9-8153-B1ED2BC54E30}"/>
    <cellStyle name="Comma 4 2 2 3 3 3 2" xfId="18069" xr:uid="{7C7D1FEF-997C-4634-8F48-CB16A98FB7CD}"/>
    <cellStyle name="Comma 4 2 2 3 3 4" xfId="12037" xr:uid="{7BAF0897-755E-48DA-8E4E-CF76040F9973}"/>
    <cellStyle name="Comma 4 2 2 3 4" xfId="3994" xr:uid="{4B07EA42-2D10-431A-9359-A4B167B1903D}"/>
    <cellStyle name="Comma 4 2 2 3 4 2" xfId="13047" xr:uid="{C0104FDF-9E7E-4625-84AB-7EAA44B0C2E5}"/>
    <cellStyle name="Comma 4 2 2 3 5" xfId="7008" xr:uid="{EBE1D4E0-82D5-4687-9BE0-BC3A78F64F20}"/>
    <cellStyle name="Comma 4 2 2 3 5 2" xfId="16061" xr:uid="{A63F9242-1348-42EB-9550-0D532208353B}"/>
    <cellStyle name="Comma 4 2 2 3 6" xfId="10029" xr:uid="{E207CD78-3058-48F3-9739-0ACC068A77B7}"/>
    <cellStyle name="Comma 4 2 2 4" xfId="916" xr:uid="{212700D3-1489-4F41-84B2-E1025F39CBAC}"/>
    <cellStyle name="Comma 4 2 2 4 2" xfId="1920" xr:uid="{703ED975-03D5-4613-9BBB-C34540E20E2C}"/>
    <cellStyle name="Comma 4 2 2 4 2 2" xfId="4999" xr:uid="{BF0C4324-66A2-451D-B4A1-80B7BC4812FD}"/>
    <cellStyle name="Comma 4 2 2 4 2 2 2" xfId="14052" xr:uid="{EF14541E-A779-4FD6-8920-EF5380B8B9D9}"/>
    <cellStyle name="Comma 4 2 2 4 2 3" xfId="8013" xr:uid="{E1A96A3F-BE6F-4B0C-BC91-6C55808BC7F4}"/>
    <cellStyle name="Comma 4 2 2 4 2 3 2" xfId="17066" xr:uid="{E4B8624A-772E-4CAE-8906-A6B382EC221C}"/>
    <cellStyle name="Comma 4 2 2 4 2 4" xfId="11034" xr:uid="{10273C61-743C-4298-B16D-AAE97F048114}"/>
    <cellStyle name="Comma 4 2 2 4 3" xfId="2924" xr:uid="{F5330AAD-106D-44E9-8EE9-FAAF61B7DAE8}"/>
    <cellStyle name="Comma 4 2 2 4 3 2" xfId="6003" xr:uid="{EB1BF294-3856-4590-AE83-B3F5235F02EA}"/>
    <cellStyle name="Comma 4 2 2 4 3 2 2" xfId="15056" xr:uid="{1CDED37C-0867-4686-A7BD-282056F7C596}"/>
    <cellStyle name="Comma 4 2 2 4 3 3" xfId="9017" xr:uid="{E86339D8-07A4-4636-8CC3-CB059AFF4860}"/>
    <cellStyle name="Comma 4 2 2 4 3 3 2" xfId="18070" xr:uid="{E8450905-5EAD-4A3D-8BEF-DC07768AC5B8}"/>
    <cellStyle name="Comma 4 2 2 4 3 4" xfId="12038" xr:uid="{DAEEFB4A-6745-42B1-B447-12C07CA84513}"/>
    <cellStyle name="Comma 4 2 2 4 4" xfId="3995" xr:uid="{E0CEB339-96AC-486B-BE44-AC6DB414AC2F}"/>
    <cellStyle name="Comma 4 2 2 4 4 2" xfId="13048" xr:uid="{7E0D25DB-4AB6-4001-BA13-669A9A58983A}"/>
    <cellStyle name="Comma 4 2 2 4 5" xfId="7009" xr:uid="{0DC044EB-FBBF-48B0-970D-04BF8D59CEB6}"/>
    <cellStyle name="Comma 4 2 2 4 5 2" xfId="16062" xr:uid="{CAA2250C-A4F5-4ACA-BF01-3AE989C8D7AA}"/>
    <cellStyle name="Comma 4 2 2 4 6" xfId="10030" xr:uid="{D4559729-9A5F-4B26-BC3F-08006EA4F587}"/>
    <cellStyle name="Comma 4 2 2 5" xfId="1383" xr:uid="{29610BDA-6E1A-418E-9743-8637C9F8398A}"/>
    <cellStyle name="Comma 4 2 2 5 2" xfId="4462" xr:uid="{C83DBED5-6B96-4A61-BA2C-EF5E3260EA60}"/>
    <cellStyle name="Comma 4 2 2 5 2 2" xfId="13515" xr:uid="{A170DB12-A9F8-4197-BB67-5CA7A298016B}"/>
    <cellStyle name="Comma 4 2 2 5 3" xfId="7476" xr:uid="{04CBB1F7-6C5B-45EF-90EB-487AB6CF83D0}"/>
    <cellStyle name="Comma 4 2 2 5 3 2" xfId="16529" xr:uid="{FBC2EC4F-7EFB-43FE-BBE6-343B27719C95}"/>
    <cellStyle name="Comma 4 2 2 5 4" xfId="10497" xr:uid="{0CB6A278-D8F9-4FAF-B7E2-EB14EDF1CAE9}"/>
    <cellStyle name="Comma 4 2 2 6" xfId="2387" xr:uid="{17E6408D-2A32-4829-A7F2-FE31FCAD8406}"/>
    <cellStyle name="Comma 4 2 2 6 2" xfId="5466" xr:uid="{4D6601F0-FF98-4ADD-9911-6E9F82F6B920}"/>
    <cellStyle name="Comma 4 2 2 6 2 2" xfId="14519" xr:uid="{BD1AC5D2-DF3F-4AA3-9AF2-FE59D2E5C91D}"/>
    <cellStyle name="Comma 4 2 2 6 3" xfId="8480" xr:uid="{AB897864-D653-4D81-8A2A-2325261904D6}"/>
    <cellStyle name="Comma 4 2 2 6 3 2" xfId="17533" xr:uid="{0C67DDFE-92CC-4F87-AC3F-A76D90D0308C}"/>
    <cellStyle name="Comma 4 2 2 6 4" xfId="11501" xr:uid="{B2062607-2CD7-430F-B16D-2B54CDBFFC12}"/>
    <cellStyle name="Comma 4 2 2 7" xfId="3456" xr:uid="{DD4CC4AC-11EE-427A-A6E6-ED42B3BE7EF3}"/>
    <cellStyle name="Comma 4 2 2 7 2" xfId="12509" xr:uid="{8A58AEE8-28F4-4E29-A207-291381DEA43A}"/>
    <cellStyle name="Comma 4 2 2 8" xfId="6470" xr:uid="{B9316AC9-92BD-435A-B077-7EDA5DAF2F89}"/>
    <cellStyle name="Comma 4 2 2 8 2" xfId="15523" xr:uid="{BB150047-945C-4227-9271-D1D5E4C04274}"/>
    <cellStyle name="Comma 4 2 2 9" xfId="9490" xr:uid="{E4421FE7-9621-4E8A-BF22-17D874B55862}"/>
    <cellStyle name="Comma 4 2 3" xfId="507" xr:uid="{279A5BBB-B8E8-4080-892F-9637EB34275C}"/>
    <cellStyle name="Comma 4 2 3 2" xfId="917" xr:uid="{0C7C26B7-EC22-40A7-917A-5B7F007B6968}"/>
    <cellStyle name="Comma 4 2 3 2 2" xfId="1921" xr:uid="{2EF4B181-1D21-4860-A95D-D899160264CA}"/>
    <cellStyle name="Comma 4 2 3 2 2 2" xfId="5000" xr:uid="{3E9F3152-8953-43F1-BFBD-D8E49A4BBF92}"/>
    <cellStyle name="Comma 4 2 3 2 2 2 2" xfId="14053" xr:uid="{3110BC11-A138-4584-AC5C-9C4FC4CDEACD}"/>
    <cellStyle name="Comma 4 2 3 2 2 3" xfId="8014" xr:uid="{DC07CF4A-2C3D-410B-95F4-3FEE3615FB39}"/>
    <cellStyle name="Comma 4 2 3 2 2 3 2" xfId="17067" xr:uid="{FF598462-8B37-475C-89BE-5D0EFAF392F0}"/>
    <cellStyle name="Comma 4 2 3 2 2 4" xfId="11035" xr:uid="{7F9990CC-627C-47FC-88D0-1314E5FFE345}"/>
    <cellStyle name="Comma 4 2 3 2 3" xfId="2925" xr:uid="{AD865F31-E3BD-4F09-B0C1-881692884853}"/>
    <cellStyle name="Comma 4 2 3 2 3 2" xfId="6004" xr:uid="{CC85143F-13B1-4B1D-BF54-FB1E6EBA4D1C}"/>
    <cellStyle name="Comma 4 2 3 2 3 2 2" xfId="15057" xr:uid="{92EDFB2C-AE4F-4DCB-B9CE-1CCA5B45CAA7}"/>
    <cellStyle name="Comma 4 2 3 2 3 3" xfId="9018" xr:uid="{000ECF63-BA8A-431D-B690-37B7FF5A4274}"/>
    <cellStyle name="Comma 4 2 3 2 3 3 2" xfId="18071" xr:uid="{6AE33BD5-3E2F-4F4B-938C-A17AC6D70E7B}"/>
    <cellStyle name="Comma 4 2 3 2 3 4" xfId="12039" xr:uid="{FA189580-A5D8-4274-B316-C58B6DE44D0A}"/>
    <cellStyle name="Comma 4 2 3 2 4" xfId="3996" xr:uid="{829A0EEB-FE6D-4356-9F37-D3FBD9F349EA}"/>
    <cellStyle name="Comma 4 2 3 2 4 2" xfId="13049" xr:uid="{CA28AC5D-6210-4967-9F33-6E73223DE5C6}"/>
    <cellStyle name="Comma 4 2 3 2 5" xfId="7010" xr:uid="{28CD6593-BC8A-4029-809A-8BEF30AE7C13}"/>
    <cellStyle name="Comma 4 2 3 2 5 2" xfId="16063" xr:uid="{7A602144-14BD-4FD4-AF21-E4232DF0AC27}"/>
    <cellStyle name="Comma 4 2 3 2 6" xfId="10031" xr:uid="{EE736121-1818-452D-8DA9-8E9147CBB450}"/>
    <cellStyle name="Comma 4 2 3 3" xfId="918" xr:uid="{F23DA24B-F7B9-4A98-A9F1-0DF8C4EAD7A9}"/>
    <cellStyle name="Comma 4 2 3 3 2" xfId="1922" xr:uid="{0D7D79D3-8827-473F-BCF0-DFC003D5DEBA}"/>
    <cellStyle name="Comma 4 2 3 3 2 2" xfId="5001" xr:uid="{0D74FC40-24B8-46A0-B552-71279DF6F7EB}"/>
    <cellStyle name="Comma 4 2 3 3 2 2 2" xfId="14054" xr:uid="{D12DC3C1-4A11-4C0C-ABCF-1A302B392033}"/>
    <cellStyle name="Comma 4 2 3 3 2 3" xfId="8015" xr:uid="{16E9CA80-A3A7-4B28-A10B-A33FC42FB91D}"/>
    <cellStyle name="Comma 4 2 3 3 2 3 2" xfId="17068" xr:uid="{003F6796-435D-458F-BF34-8FBFC0B4A4F8}"/>
    <cellStyle name="Comma 4 2 3 3 2 4" xfId="11036" xr:uid="{85390771-ACE2-49AD-B56D-050661EC0392}"/>
    <cellStyle name="Comma 4 2 3 3 3" xfId="2926" xr:uid="{A3185B12-CC40-409E-A022-AD19018B84DA}"/>
    <cellStyle name="Comma 4 2 3 3 3 2" xfId="6005" xr:uid="{0C0731E7-9AD2-4242-A84A-92499646F969}"/>
    <cellStyle name="Comma 4 2 3 3 3 2 2" xfId="15058" xr:uid="{8004E4CF-47CC-4079-B446-9E282AE3AA50}"/>
    <cellStyle name="Comma 4 2 3 3 3 3" xfId="9019" xr:uid="{AC685079-EB31-40D9-9C3E-1B57BA8D70DB}"/>
    <cellStyle name="Comma 4 2 3 3 3 3 2" xfId="18072" xr:uid="{09BC897E-863D-4E15-8EA9-9CAEB53953EF}"/>
    <cellStyle name="Comma 4 2 3 3 3 4" xfId="12040" xr:uid="{AEC57864-C8C0-4072-8CB1-7DDE420A46DE}"/>
    <cellStyle name="Comma 4 2 3 3 4" xfId="3997" xr:uid="{87C1DDC4-86C5-4E98-A9B7-940A52122367}"/>
    <cellStyle name="Comma 4 2 3 3 4 2" xfId="13050" xr:uid="{11C532AE-1616-4028-90E8-E3DBA67AC678}"/>
    <cellStyle name="Comma 4 2 3 3 5" xfId="7011" xr:uid="{30DA5C5F-0930-4502-A8E3-7EBE0A8D5CEE}"/>
    <cellStyle name="Comma 4 2 3 3 5 2" xfId="16064" xr:uid="{5C71154E-B73A-467B-B5F6-D1A49DCF6456}"/>
    <cellStyle name="Comma 4 2 3 3 6" xfId="10032" xr:uid="{9606B3FE-5785-40BA-8651-A68459344327}"/>
    <cellStyle name="Comma 4 2 3 4" xfId="1515" xr:uid="{7B377DC2-3EE8-41F7-A322-F5C0501567E5}"/>
    <cellStyle name="Comma 4 2 3 4 2" xfId="4594" xr:uid="{391CFA02-F485-4E50-8E99-2DCD6DB748E3}"/>
    <cellStyle name="Comma 4 2 3 4 2 2" xfId="13647" xr:uid="{E76A72A6-1F32-4C51-ADAF-892B15596FFD}"/>
    <cellStyle name="Comma 4 2 3 4 3" xfId="7608" xr:uid="{FF36ADBF-D508-422A-A283-B42E8725DD9B}"/>
    <cellStyle name="Comma 4 2 3 4 3 2" xfId="16661" xr:uid="{34A35E02-1B6D-4431-AAEC-AFB08799D525}"/>
    <cellStyle name="Comma 4 2 3 4 4" xfId="10629" xr:uid="{8DC655C1-2A30-49FD-A06F-CF3159B2181E}"/>
    <cellStyle name="Comma 4 2 3 5" xfId="2519" xr:uid="{83A36F5F-3A8E-491C-8A7F-1C0B1A837229}"/>
    <cellStyle name="Comma 4 2 3 5 2" xfId="5598" xr:uid="{CF943A49-034C-46EE-ACBC-7A8D4FEB4A6C}"/>
    <cellStyle name="Comma 4 2 3 5 2 2" xfId="14651" xr:uid="{F818BAE4-65EA-4FD6-8658-A56756E02ABC}"/>
    <cellStyle name="Comma 4 2 3 5 3" xfId="8612" xr:uid="{82973366-59E6-4B6D-9088-EE0E284163C9}"/>
    <cellStyle name="Comma 4 2 3 5 3 2" xfId="17665" xr:uid="{0C0ABB92-3A7F-4C83-A2BA-40AC02807C1B}"/>
    <cellStyle name="Comma 4 2 3 5 4" xfId="11633" xr:uid="{ABA4A613-B2C2-42AA-8A31-44E90EC530A2}"/>
    <cellStyle name="Comma 4 2 3 6" xfId="3589" xr:uid="{35BA4529-1618-4208-9319-2F8A98C9EC48}"/>
    <cellStyle name="Comma 4 2 3 6 2" xfId="12642" xr:uid="{DCCB1504-86E9-410E-8B35-7F961D2EB324}"/>
    <cellStyle name="Comma 4 2 3 7" xfId="6603" xr:uid="{856B5A61-A52A-4603-A706-3C71BB5070FC}"/>
    <cellStyle name="Comma 4 2 3 7 2" xfId="15656" xr:uid="{53E8A5F0-418D-40FC-9CA2-FC0F9D2F2FEE}"/>
    <cellStyle name="Comma 4 2 3 8" xfId="9623" xr:uid="{30B0B1BD-0F53-4663-B350-A14CBC792220}"/>
    <cellStyle name="Comma 4 2 4" xfId="919" xr:uid="{31C18085-700D-42AD-AABF-60CA20E27258}"/>
    <cellStyle name="Comma 4 2 4 2" xfId="1923" xr:uid="{F0B7BFDD-5F07-41B0-938F-E71DC836213C}"/>
    <cellStyle name="Comma 4 2 4 2 2" xfId="5002" xr:uid="{47EE2892-88D8-46C5-967F-7F4CF1F46B4E}"/>
    <cellStyle name="Comma 4 2 4 2 2 2" xfId="14055" xr:uid="{8F7CC838-73E9-4D38-AF35-A24D6A642A2F}"/>
    <cellStyle name="Comma 4 2 4 2 3" xfId="8016" xr:uid="{D6775D77-076B-4BAB-B6A1-90E062DEA172}"/>
    <cellStyle name="Comma 4 2 4 2 3 2" xfId="17069" xr:uid="{C5E8B15A-2479-4E54-9667-6A2D803C5F64}"/>
    <cellStyle name="Comma 4 2 4 2 4" xfId="11037" xr:uid="{763D84B1-D3C0-4AC0-9654-B516F6A42102}"/>
    <cellStyle name="Comma 4 2 4 3" xfId="2927" xr:uid="{FA87155D-598D-47E4-9BD5-BC6EC7B10E0A}"/>
    <cellStyle name="Comma 4 2 4 3 2" xfId="6006" xr:uid="{BBE50EB3-DA51-426D-94C4-9245222E4802}"/>
    <cellStyle name="Comma 4 2 4 3 2 2" xfId="15059" xr:uid="{B8BEC056-0403-41B2-ABB4-B71A03E18314}"/>
    <cellStyle name="Comma 4 2 4 3 3" xfId="9020" xr:uid="{0822EAA8-9A1C-4DDE-A9C3-C9BFCF8C7196}"/>
    <cellStyle name="Comma 4 2 4 3 3 2" xfId="18073" xr:uid="{16E672E7-4262-470E-B3B3-E17C1A3C20A6}"/>
    <cellStyle name="Comma 4 2 4 3 4" xfId="12041" xr:uid="{88379D45-9090-47EB-A3C5-96112711BFF3}"/>
    <cellStyle name="Comma 4 2 4 4" xfId="3998" xr:uid="{E227891D-D202-4F69-B837-15904B960098}"/>
    <cellStyle name="Comma 4 2 4 4 2" xfId="13051" xr:uid="{05133404-FCC4-4B38-95A8-3CF214794CC4}"/>
    <cellStyle name="Comma 4 2 4 5" xfId="7012" xr:uid="{464F2E3B-A847-4007-ABF1-417B712A4FD6}"/>
    <cellStyle name="Comma 4 2 4 5 2" xfId="16065" xr:uid="{D1E9EF49-00EF-434F-8B8E-6955B54A4D7D}"/>
    <cellStyle name="Comma 4 2 4 6" xfId="10033" xr:uid="{CF08ECAC-5424-4756-9AED-1C68BA91AC9D}"/>
    <cellStyle name="Comma 4 2 5" xfId="920" xr:uid="{3580C42D-EA8C-49C6-956F-7FD10E3073A2}"/>
    <cellStyle name="Comma 4 2 5 2" xfId="1924" xr:uid="{78B7CA8C-6F9D-4E3F-8E70-8D730D7F30BB}"/>
    <cellStyle name="Comma 4 2 5 2 2" xfId="5003" xr:uid="{BA22C3EC-2880-42A5-B6DD-AF4B9A665927}"/>
    <cellStyle name="Comma 4 2 5 2 2 2" xfId="14056" xr:uid="{73084DD0-2E07-45AC-A4F6-8A2A0CFB0D09}"/>
    <cellStyle name="Comma 4 2 5 2 3" xfId="8017" xr:uid="{B5A75F7D-385C-4950-B140-9CE6D3AF052D}"/>
    <cellStyle name="Comma 4 2 5 2 3 2" xfId="17070" xr:uid="{6EE7036C-1B10-4BDB-AA2B-7553F79390F3}"/>
    <cellStyle name="Comma 4 2 5 2 4" xfId="11038" xr:uid="{723D90FE-3705-47CF-8071-280139B74699}"/>
    <cellStyle name="Comma 4 2 5 3" xfId="2928" xr:uid="{BDCEDC49-3DE5-400D-B60A-E07C88FC4FB0}"/>
    <cellStyle name="Comma 4 2 5 3 2" xfId="6007" xr:uid="{2F2FC9EE-BD90-4604-AC49-72652E4F7FED}"/>
    <cellStyle name="Comma 4 2 5 3 2 2" xfId="15060" xr:uid="{05FFC4EC-2DE6-4902-B14A-0C559FFE189B}"/>
    <cellStyle name="Comma 4 2 5 3 3" xfId="9021" xr:uid="{6E96F902-4302-443A-B4E7-9924B5DE40D2}"/>
    <cellStyle name="Comma 4 2 5 3 3 2" xfId="18074" xr:uid="{F5A5C619-81AB-44DE-9E52-0F7EEAE22AFA}"/>
    <cellStyle name="Comma 4 2 5 3 4" xfId="12042" xr:uid="{FC301320-9736-4149-A879-FD575BE2AE9E}"/>
    <cellStyle name="Comma 4 2 5 4" xfId="3999" xr:uid="{1146BCFD-2C4A-4FBF-86CC-699F93F42AC9}"/>
    <cellStyle name="Comma 4 2 5 4 2" xfId="13052" xr:uid="{4CD302EA-7686-431B-8B93-B6B5EB2C459B}"/>
    <cellStyle name="Comma 4 2 5 5" xfId="7013" xr:uid="{8A3DBB12-DDBD-42F0-9911-AC797E0A5CFA}"/>
    <cellStyle name="Comma 4 2 5 5 2" xfId="16066" xr:uid="{F8A926DE-D7B5-415B-82D5-BD49A256C8DA}"/>
    <cellStyle name="Comma 4 2 5 6" xfId="10034" xr:uid="{EA91E12D-0913-45E4-B558-57624ED6D8AA}"/>
    <cellStyle name="Comma 4 2 6" xfId="1344" xr:uid="{2F41F5EA-3DC2-4E7E-830A-C8867986AC1A}"/>
    <cellStyle name="Comma 4 2 6 2" xfId="4423" xr:uid="{A52F9E99-7565-4B0A-906A-96A480D4A996}"/>
    <cellStyle name="Comma 4 2 6 2 2" xfId="13476" xr:uid="{A4ACAB6F-BC60-427D-8434-B8B3B5FAEDCF}"/>
    <cellStyle name="Comma 4 2 6 3" xfId="7437" xr:uid="{DF6B9FDC-B60D-4A8C-BF63-4221FAB5524F}"/>
    <cellStyle name="Comma 4 2 6 3 2" xfId="16490" xr:uid="{DC4748DF-60E2-4081-83D7-D4A91527C427}"/>
    <cellStyle name="Comma 4 2 6 4" xfId="10458" xr:uid="{1D1D00C2-AC0B-491C-9011-F02445A5301E}"/>
    <cellStyle name="Comma 4 2 7" xfId="2348" xr:uid="{BA491363-5D1A-4A9D-9D8E-1FE6B759B185}"/>
    <cellStyle name="Comma 4 2 7 2" xfId="5427" xr:uid="{61C16665-9CDE-4EC6-95AE-65864A963D3A}"/>
    <cellStyle name="Comma 4 2 7 2 2" xfId="14480" xr:uid="{D93982CF-451E-4405-AB30-8B0A0536D13F}"/>
    <cellStyle name="Comma 4 2 7 3" xfId="8441" xr:uid="{4A8ACA2A-538B-4243-9B9E-02BDD9406D6B}"/>
    <cellStyle name="Comma 4 2 7 3 2" xfId="17494" xr:uid="{F7252920-1FCC-4060-964C-0707FD010153}"/>
    <cellStyle name="Comma 4 2 7 4" xfId="11462" xr:uid="{487B5176-19B4-493E-AFC1-054135464B45}"/>
    <cellStyle name="Comma 4 2 8" xfId="3417" xr:uid="{97B256A6-25D8-471D-99D1-C54ECAED2EBA}"/>
    <cellStyle name="Comma 4 2 8 2" xfId="12470" xr:uid="{F5C49431-A08D-4C58-BB9B-AAA1E5899BD8}"/>
    <cellStyle name="Comma 4 2 9" xfId="6431" xr:uid="{8FFC26C6-5565-45CE-B0CF-708B32D5DB60}"/>
    <cellStyle name="Comma 4 2 9 2" xfId="15484" xr:uid="{6ECA98AB-EECC-4A0C-A44F-4F1F8749E4E4}"/>
    <cellStyle name="Comma 4 3" xfId="271" xr:uid="{0ED17886-1F54-4C1F-9A1C-CD60886A89B6}"/>
    <cellStyle name="Comma 4 3 10" xfId="9455" xr:uid="{43D12714-461D-45E4-B0FD-5A0CE1B85D59}"/>
    <cellStyle name="Comma 4 3 2" xfId="353" xr:uid="{FE703270-DACE-4E0E-8B28-FE5BD40542E2}"/>
    <cellStyle name="Comma 4 3 2 2" xfId="551" xr:uid="{04BE562C-5369-4682-9A18-8A1512DB7DA9}"/>
    <cellStyle name="Comma 4 3 2 2 2" xfId="921" xr:uid="{7E4ACD2F-CA68-4A72-ABDA-08875B042AFD}"/>
    <cellStyle name="Comma 4 3 2 2 2 2" xfId="1925" xr:uid="{A8BCD82C-D458-47C3-A4A3-FA2982CD858B}"/>
    <cellStyle name="Comma 4 3 2 2 2 2 2" xfId="5004" xr:uid="{5E512459-6ED7-4589-B767-B56FFAB632CD}"/>
    <cellStyle name="Comma 4 3 2 2 2 2 2 2" xfId="14057" xr:uid="{C2743192-0943-445E-A2F0-4C26F8AF1AAA}"/>
    <cellStyle name="Comma 4 3 2 2 2 2 3" xfId="8018" xr:uid="{CC265405-226E-48E9-8F1C-D4B09CBB994A}"/>
    <cellStyle name="Comma 4 3 2 2 2 2 3 2" xfId="17071" xr:uid="{65812C14-7F3B-4631-980C-419E36741850}"/>
    <cellStyle name="Comma 4 3 2 2 2 2 4" xfId="11039" xr:uid="{BD53344D-3CB7-40CB-99F8-8C10C9FD708E}"/>
    <cellStyle name="Comma 4 3 2 2 2 3" xfId="2929" xr:uid="{823D3847-6AC9-4488-92D3-CF6AC95D61E9}"/>
    <cellStyle name="Comma 4 3 2 2 2 3 2" xfId="6008" xr:uid="{1F9FB6E1-898F-4E13-A5F4-E9A41BD2AD98}"/>
    <cellStyle name="Comma 4 3 2 2 2 3 2 2" xfId="15061" xr:uid="{CD8B0322-EC52-47F3-9BBC-42D0F1A5AEC1}"/>
    <cellStyle name="Comma 4 3 2 2 2 3 3" xfId="9022" xr:uid="{056EBBB3-051F-458F-81DB-61A192D56175}"/>
    <cellStyle name="Comma 4 3 2 2 2 3 3 2" xfId="18075" xr:uid="{34FC77E2-FA62-4EB9-B9B5-EA5F0D5DC2F6}"/>
    <cellStyle name="Comma 4 3 2 2 2 3 4" xfId="12043" xr:uid="{E45C136B-8D8D-4873-B5AB-AB7D53279D18}"/>
    <cellStyle name="Comma 4 3 2 2 2 4" xfId="4000" xr:uid="{808AB959-5C94-4489-AF6C-56A8DDF3BCA3}"/>
    <cellStyle name="Comma 4 3 2 2 2 4 2" xfId="13053" xr:uid="{BCE6248A-D364-4B50-96E4-3940D791F26B}"/>
    <cellStyle name="Comma 4 3 2 2 2 5" xfId="7014" xr:uid="{4AD74F01-45E2-44D9-9342-EE19DA1C3E6D}"/>
    <cellStyle name="Comma 4 3 2 2 2 5 2" xfId="16067" xr:uid="{ECB16F43-0A54-4573-8893-D550C107B20E}"/>
    <cellStyle name="Comma 4 3 2 2 2 6" xfId="10035" xr:uid="{C7437552-8F56-4495-8823-7BDBD8C257B4}"/>
    <cellStyle name="Comma 4 3 2 2 3" xfId="922" xr:uid="{9C68AE97-05E8-4F94-AFBE-8A709ECE7BE3}"/>
    <cellStyle name="Comma 4 3 2 2 3 2" xfId="1926" xr:uid="{786818A0-D972-43B6-807F-5DA672B8B6EF}"/>
    <cellStyle name="Comma 4 3 2 2 3 2 2" xfId="5005" xr:uid="{6176415A-E5EF-4564-ACC3-E1460A8247A9}"/>
    <cellStyle name="Comma 4 3 2 2 3 2 2 2" xfId="14058" xr:uid="{2948AB13-C706-45E2-B90F-8392316D0A40}"/>
    <cellStyle name="Comma 4 3 2 2 3 2 3" xfId="8019" xr:uid="{41FF1BB2-B362-42CF-9A9B-019FE0FD907F}"/>
    <cellStyle name="Comma 4 3 2 2 3 2 3 2" xfId="17072" xr:uid="{7AA1FEF5-9EE9-46D7-B06F-AAE9C3260E6D}"/>
    <cellStyle name="Comma 4 3 2 2 3 2 4" xfId="11040" xr:uid="{F4AF435D-EE84-4950-B420-7A86627AAC52}"/>
    <cellStyle name="Comma 4 3 2 2 3 3" xfId="2930" xr:uid="{834383D2-10D3-4AD9-81A6-009076931A4B}"/>
    <cellStyle name="Comma 4 3 2 2 3 3 2" xfId="6009" xr:uid="{3CD6253D-F833-44A2-804C-E68877FB926B}"/>
    <cellStyle name="Comma 4 3 2 2 3 3 2 2" xfId="15062" xr:uid="{CE8DF5C3-7ECA-453B-873E-19CA413E6CB5}"/>
    <cellStyle name="Comma 4 3 2 2 3 3 3" xfId="9023" xr:uid="{7B17324F-8676-48E3-835B-AD0A67BF4561}"/>
    <cellStyle name="Comma 4 3 2 2 3 3 3 2" xfId="18076" xr:uid="{A445F64E-B82A-41DA-8DAE-D6E0D5E18B0B}"/>
    <cellStyle name="Comma 4 3 2 2 3 3 4" xfId="12044" xr:uid="{629A3B21-129E-402D-AF6D-EF8EE36AA736}"/>
    <cellStyle name="Comma 4 3 2 2 3 4" xfId="4001" xr:uid="{9BB7FA71-505C-480E-BC56-DD3E22D1A9E6}"/>
    <cellStyle name="Comma 4 3 2 2 3 4 2" xfId="13054" xr:uid="{6E7D142A-FE45-4082-98DD-60C830A2E87B}"/>
    <cellStyle name="Comma 4 3 2 2 3 5" xfId="7015" xr:uid="{F3EBA222-41EA-4F5C-8C8B-B46813D0674D}"/>
    <cellStyle name="Comma 4 3 2 2 3 5 2" xfId="16068" xr:uid="{2E94A3BD-B683-4D48-8AFB-0B928787E644}"/>
    <cellStyle name="Comma 4 3 2 2 3 6" xfId="10036" xr:uid="{4075A672-8BD8-4368-8D76-63D0704853CA}"/>
    <cellStyle name="Comma 4 3 2 2 4" xfId="1558" xr:uid="{89D976E9-C04B-4EB9-BFF0-C54A8D0A53D6}"/>
    <cellStyle name="Comma 4 3 2 2 4 2" xfId="4637" xr:uid="{4C136C09-CD7E-44C0-A573-F02CB1182A24}"/>
    <cellStyle name="Comma 4 3 2 2 4 2 2" xfId="13690" xr:uid="{BE66D7C5-2BD8-49A6-97B4-C6FC20266C31}"/>
    <cellStyle name="Comma 4 3 2 2 4 3" xfId="7651" xr:uid="{D8441837-11F4-4F56-A749-58B90D77C080}"/>
    <cellStyle name="Comma 4 3 2 2 4 3 2" xfId="16704" xr:uid="{6F903DE6-769B-4F97-B08E-E24C8704A2B4}"/>
    <cellStyle name="Comma 4 3 2 2 4 4" xfId="10672" xr:uid="{6734AC40-A979-42A6-B20D-5905F41E008F}"/>
    <cellStyle name="Comma 4 3 2 2 5" xfId="2562" xr:uid="{D598743F-C38B-4A6A-B73E-38B32A4CA17A}"/>
    <cellStyle name="Comma 4 3 2 2 5 2" xfId="5641" xr:uid="{C449B108-8334-4CE9-9629-A0860C855E8F}"/>
    <cellStyle name="Comma 4 3 2 2 5 2 2" xfId="14694" xr:uid="{FF42CAF4-B12D-418B-9F55-F0C5F53836CD}"/>
    <cellStyle name="Comma 4 3 2 2 5 3" xfId="8655" xr:uid="{0B033FB5-D087-44F3-914F-186D39085AFD}"/>
    <cellStyle name="Comma 4 3 2 2 5 3 2" xfId="17708" xr:uid="{0682E9DC-10DF-42AC-957B-0F1455B96167}"/>
    <cellStyle name="Comma 4 3 2 2 5 4" xfId="11676" xr:uid="{2EAB6B1C-A62C-4785-91D6-F3AE295C8B37}"/>
    <cellStyle name="Comma 4 3 2 2 6" xfId="3632" xr:uid="{6EC44E0A-BF4E-4AE1-89A1-0A736DDE3F91}"/>
    <cellStyle name="Comma 4 3 2 2 6 2" xfId="12685" xr:uid="{61C83198-CF7C-4843-A697-AF3FB1E1CD21}"/>
    <cellStyle name="Comma 4 3 2 2 7" xfId="6646" xr:uid="{1A2414B0-91C3-485E-B8E8-C93EA4A991D6}"/>
    <cellStyle name="Comma 4 3 2 2 7 2" xfId="15699" xr:uid="{9E850ADC-8E02-4CBB-8901-6FBC8B49CCFC}"/>
    <cellStyle name="Comma 4 3 2 2 8" xfId="9666" xr:uid="{AB7B8B2A-16A0-4F50-A60D-11CB60F1D96D}"/>
    <cellStyle name="Comma 4 3 2 3" xfId="923" xr:uid="{6DA8200D-4765-46C4-88B7-1A154F9C9522}"/>
    <cellStyle name="Comma 4 3 2 3 2" xfId="1927" xr:uid="{CA80E305-5536-4864-8135-89EB2A40B02D}"/>
    <cellStyle name="Comma 4 3 2 3 2 2" xfId="5006" xr:uid="{84A5FB0D-0AE0-4C0B-AE21-747C6BDA4C19}"/>
    <cellStyle name="Comma 4 3 2 3 2 2 2" xfId="14059" xr:uid="{176B1212-F803-4B09-B25D-59FFEAEE8CDE}"/>
    <cellStyle name="Comma 4 3 2 3 2 3" xfId="8020" xr:uid="{6384B997-9350-4F7B-B255-C37F5AC86CBA}"/>
    <cellStyle name="Comma 4 3 2 3 2 3 2" xfId="17073" xr:uid="{F6D46282-CD9F-45AF-8AEB-5F9C229A4F35}"/>
    <cellStyle name="Comma 4 3 2 3 2 4" xfId="11041" xr:uid="{10BB557E-4A86-4F35-9157-ED167A76159F}"/>
    <cellStyle name="Comma 4 3 2 3 3" xfId="2931" xr:uid="{BD18C4E1-EA4F-4292-B10B-D90F680EC385}"/>
    <cellStyle name="Comma 4 3 2 3 3 2" xfId="6010" xr:uid="{97D0580A-BCEE-496E-80F8-1BCFAC10B347}"/>
    <cellStyle name="Comma 4 3 2 3 3 2 2" xfId="15063" xr:uid="{95379C22-840A-42DF-92F7-01E72BD4A8C1}"/>
    <cellStyle name="Comma 4 3 2 3 3 3" xfId="9024" xr:uid="{B88C2B34-C42D-4495-8280-C46647B32162}"/>
    <cellStyle name="Comma 4 3 2 3 3 3 2" xfId="18077" xr:uid="{26019AC9-152E-4036-88D2-6D166E2CC274}"/>
    <cellStyle name="Comma 4 3 2 3 3 4" xfId="12045" xr:uid="{0840C515-4372-458C-8BEF-D46518F3A589}"/>
    <cellStyle name="Comma 4 3 2 3 4" xfId="4002" xr:uid="{F10BC567-7D08-4F79-BCFE-A2DF08154979}"/>
    <cellStyle name="Comma 4 3 2 3 4 2" xfId="13055" xr:uid="{4C55AD76-4A75-4B41-8C74-977CF4CFC385}"/>
    <cellStyle name="Comma 4 3 2 3 5" xfId="7016" xr:uid="{730D7932-4FFE-4947-9516-EEF7F0607125}"/>
    <cellStyle name="Comma 4 3 2 3 5 2" xfId="16069" xr:uid="{F14223D8-F2A6-488E-8E9C-4916A6963A10}"/>
    <cellStyle name="Comma 4 3 2 3 6" xfId="10037" xr:uid="{2F35DBEC-2222-4D2A-8716-670E7E76454E}"/>
    <cellStyle name="Comma 4 3 2 4" xfId="924" xr:uid="{83E1CCCC-5E6E-4666-9379-09EE8EFC5B64}"/>
    <cellStyle name="Comma 4 3 2 4 2" xfId="1928" xr:uid="{82C9A0DA-A0D2-45CD-B5F4-91B877B880EA}"/>
    <cellStyle name="Comma 4 3 2 4 2 2" xfId="5007" xr:uid="{38623851-2172-41A8-90EB-AD670ECED0C5}"/>
    <cellStyle name="Comma 4 3 2 4 2 2 2" xfId="14060" xr:uid="{8830B505-5933-450C-8188-673EB495FCC5}"/>
    <cellStyle name="Comma 4 3 2 4 2 3" xfId="8021" xr:uid="{9D3033C3-F610-4FF1-9930-4D02F03D24F4}"/>
    <cellStyle name="Comma 4 3 2 4 2 3 2" xfId="17074" xr:uid="{0F9F85CD-9FDB-4C1C-B18F-13D4D0AD3A5A}"/>
    <cellStyle name="Comma 4 3 2 4 2 4" xfId="11042" xr:uid="{9F23BBA7-E1C7-4CE7-8C08-5731D18E5C40}"/>
    <cellStyle name="Comma 4 3 2 4 3" xfId="2932" xr:uid="{48FC951A-3788-4BBB-A9D2-844E55209C4B}"/>
    <cellStyle name="Comma 4 3 2 4 3 2" xfId="6011" xr:uid="{665FDBD0-FF7F-485D-B592-4A8CA422A600}"/>
    <cellStyle name="Comma 4 3 2 4 3 2 2" xfId="15064" xr:uid="{21D2148D-119E-493F-9C78-A487CDA2C72B}"/>
    <cellStyle name="Comma 4 3 2 4 3 3" xfId="9025" xr:uid="{820D4165-072E-4013-AFDB-CDF7AB39EA7E}"/>
    <cellStyle name="Comma 4 3 2 4 3 3 2" xfId="18078" xr:uid="{CA1EEDFD-6B37-4415-8920-E824B977F149}"/>
    <cellStyle name="Comma 4 3 2 4 3 4" xfId="12046" xr:uid="{11CAD8DA-834C-498D-B7E9-3CF7E83C37F0}"/>
    <cellStyle name="Comma 4 3 2 4 4" xfId="4003" xr:uid="{49A819C9-E6E2-40DE-A85C-656D9752B350}"/>
    <cellStyle name="Comma 4 3 2 4 4 2" xfId="13056" xr:uid="{3F4D84AB-DF1A-4654-9327-70749B65DDC0}"/>
    <cellStyle name="Comma 4 3 2 4 5" xfId="7017" xr:uid="{F5595B9C-7414-4AA0-9FE2-AF97DCF44D79}"/>
    <cellStyle name="Comma 4 3 2 4 5 2" xfId="16070" xr:uid="{18D3E657-07CB-4F4F-B181-1F578384C8F5}"/>
    <cellStyle name="Comma 4 3 2 4 6" xfId="10038" xr:uid="{A122D466-51E2-4AB3-A2C5-70DAF59A722F}"/>
    <cellStyle name="Comma 4 3 2 5" xfId="1387" xr:uid="{BAC30000-CBE9-4387-AE46-10FAE81EBA8A}"/>
    <cellStyle name="Comma 4 3 2 5 2" xfId="4466" xr:uid="{72BE4959-67DE-4CD6-8A39-A748BD7A1B1E}"/>
    <cellStyle name="Comma 4 3 2 5 2 2" xfId="13519" xr:uid="{52E14774-1A70-425B-B6CE-3DDB08C94076}"/>
    <cellStyle name="Comma 4 3 2 5 3" xfId="7480" xr:uid="{B07A76D0-0819-4F03-99C0-74F5D1FB4F11}"/>
    <cellStyle name="Comma 4 3 2 5 3 2" xfId="16533" xr:uid="{CB3EEF1A-D639-4DA6-88AB-8F5B136AD76E}"/>
    <cellStyle name="Comma 4 3 2 5 4" xfId="10501" xr:uid="{F1F7AFE0-779F-4E08-A56C-BC91513085B6}"/>
    <cellStyle name="Comma 4 3 2 6" xfId="2391" xr:uid="{66001923-E962-482B-8F0E-C5F5574B13D7}"/>
    <cellStyle name="Comma 4 3 2 6 2" xfId="5470" xr:uid="{4CF1CA9E-4B09-4241-8240-4150EFCE407A}"/>
    <cellStyle name="Comma 4 3 2 6 2 2" xfId="14523" xr:uid="{0EDBDB0E-7F7E-4891-9D02-3BAC9892DE4F}"/>
    <cellStyle name="Comma 4 3 2 6 3" xfId="8484" xr:uid="{D440C2E9-F115-4E24-8C57-4D2C6E1AC0F3}"/>
    <cellStyle name="Comma 4 3 2 6 3 2" xfId="17537" xr:uid="{5851D3D4-5D30-4132-9A43-BF878C8E1B5F}"/>
    <cellStyle name="Comma 4 3 2 6 4" xfId="11505" xr:uid="{77A2D241-53EE-4CED-B1AC-6031F217B09E}"/>
    <cellStyle name="Comma 4 3 2 7" xfId="3460" xr:uid="{217718A6-1DD4-4EB0-B67B-4CE7361D47BD}"/>
    <cellStyle name="Comma 4 3 2 7 2" xfId="12513" xr:uid="{BCC9AE05-2C9A-486E-B965-6B939F149D4D}"/>
    <cellStyle name="Comma 4 3 2 8" xfId="6474" xr:uid="{5BF3BB7B-3DE0-4C12-A29A-43308738FF74}"/>
    <cellStyle name="Comma 4 3 2 8 2" xfId="15527" xr:uid="{43440803-7C6D-49FF-82B4-701DD9712F9F}"/>
    <cellStyle name="Comma 4 3 2 9" xfId="9494" xr:uid="{F97D83A6-56D2-41B3-9593-4243C7BB02D8}"/>
    <cellStyle name="Comma 4 3 3" xfId="511" xr:uid="{27AF5208-0EED-477F-9E34-4A64B3FD717B}"/>
    <cellStyle name="Comma 4 3 3 2" xfId="925" xr:uid="{7EDF1922-893A-499D-B6EB-BC77B5BE8D06}"/>
    <cellStyle name="Comma 4 3 3 2 2" xfId="1929" xr:uid="{E569D491-9885-4CF7-AA96-344C7D6E7CB1}"/>
    <cellStyle name="Comma 4 3 3 2 2 2" xfId="5008" xr:uid="{7B5EAC0D-F88F-49B5-BA57-6CC9A4D78F5D}"/>
    <cellStyle name="Comma 4 3 3 2 2 2 2" xfId="14061" xr:uid="{BD9C5EED-6330-4F28-A599-805D9FF1FDE3}"/>
    <cellStyle name="Comma 4 3 3 2 2 3" xfId="8022" xr:uid="{8FB76AA9-8E74-433A-879A-E4DAB4A656E6}"/>
    <cellStyle name="Comma 4 3 3 2 2 3 2" xfId="17075" xr:uid="{2A2267A2-0694-428F-A4C5-E280DACFD7A9}"/>
    <cellStyle name="Comma 4 3 3 2 2 4" xfId="11043" xr:uid="{7208BEFA-1C03-49B4-973F-9D0E6D18CEC0}"/>
    <cellStyle name="Comma 4 3 3 2 3" xfId="2933" xr:uid="{B0249A0C-56D7-4939-85DA-0C5125F3E3F0}"/>
    <cellStyle name="Comma 4 3 3 2 3 2" xfId="6012" xr:uid="{A01CB0AF-B330-46CB-A098-5D945292A10E}"/>
    <cellStyle name="Comma 4 3 3 2 3 2 2" xfId="15065" xr:uid="{A0671F4F-1F38-4C91-928E-3F8CFA20E9F5}"/>
    <cellStyle name="Comma 4 3 3 2 3 3" xfId="9026" xr:uid="{61068C0D-4E95-430D-81BE-DDBBA675D481}"/>
    <cellStyle name="Comma 4 3 3 2 3 3 2" xfId="18079" xr:uid="{DFBE0D55-BDC5-4865-8EB8-52AD25042BE6}"/>
    <cellStyle name="Comma 4 3 3 2 3 4" xfId="12047" xr:uid="{91E1D63E-D5B6-4591-8AFC-44CEAEE293D8}"/>
    <cellStyle name="Comma 4 3 3 2 4" xfId="4004" xr:uid="{C186E68F-4501-4DB6-B68F-D51C09F8EE00}"/>
    <cellStyle name="Comma 4 3 3 2 4 2" xfId="13057" xr:uid="{B711D0DA-B118-458F-806F-5002550B5B23}"/>
    <cellStyle name="Comma 4 3 3 2 5" xfId="7018" xr:uid="{C3B47801-4307-4E84-8F04-8E7FCAEB15E8}"/>
    <cellStyle name="Comma 4 3 3 2 5 2" xfId="16071" xr:uid="{3D906106-5A1E-430A-B485-A5F068F59358}"/>
    <cellStyle name="Comma 4 3 3 2 6" xfId="10039" xr:uid="{E7CFEA22-C3CF-4382-910D-ED8D5B5CC179}"/>
    <cellStyle name="Comma 4 3 3 3" xfId="926" xr:uid="{E4FF6CB8-C570-4C86-88B0-994236D56B8E}"/>
    <cellStyle name="Comma 4 3 3 3 2" xfId="1930" xr:uid="{4C0E8FF4-14EE-4AED-9D6B-933B0554BF7E}"/>
    <cellStyle name="Comma 4 3 3 3 2 2" xfId="5009" xr:uid="{EF730E6F-384F-4169-8649-F9538B64592D}"/>
    <cellStyle name="Comma 4 3 3 3 2 2 2" xfId="14062" xr:uid="{1F7F031D-08A9-4860-95F6-4448DE11A8D8}"/>
    <cellStyle name="Comma 4 3 3 3 2 3" xfId="8023" xr:uid="{9AA2BE7C-F5AC-4F45-A4A1-0743D84811EF}"/>
    <cellStyle name="Comma 4 3 3 3 2 3 2" xfId="17076" xr:uid="{5B0613F0-DEE0-4CF1-9055-DBC104360442}"/>
    <cellStyle name="Comma 4 3 3 3 2 4" xfId="11044" xr:uid="{BDA28EBA-C39A-420B-B2E3-C9118FD5191B}"/>
    <cellStyle name="Comma 4 3 3 3 3" xfId="2934" xr:uid="{6850419F-F2AA-4024-82F0-464380131291}"/>
    <cellStyle name="Comma 4 3 3 3 3 2" xfId="6013" xr:uid="{B36F2B74-A4B6-47B5-8B7E-B8D26CCD8B18}"/>
    <cellStyle name="Comma 4 3 3 3 3 2 2" xfId="15066" xr:uid="{1353334D-0F50-4034-9E04-BEDCF2249932}"/>
    <cellStyle name="Comma 4 3 3 3 3 3" xfId="9027" xr:uid="{5A858107-3E6A-403A-B6FC-36A1456E3FFE}"/>
    <cellStyle name="Comma 4 3 3 3 3 3 2" xfId="18080" xr:uid="{3A753A7E-6208-4739-9CDE-6B448D905253}"/>
    <cellStyle name="Comma 4 3 3 3 3 4" xfId="12048" xr:uid="{5BB962B0-B9E9-48F0-A5D2-A409EC3A8F17}"/>
    <cellStyle name="Comma 4 3 3 3 4" xfId="4005" xr:uid="{FDA0D67E-1B61-45A8-9204-77D3480B43C2}"/>
    <cellStyle name="Comma 4 3 3 3 4 2" xfId="13058" xr:uid="{93F8F725-E97A-45FA-8980-7F0621F7BB9D}"/>
    <cellStyle name="Comma 4 3 3 3 5" xfId="7019" xr:uid="{AEE15453-9CE3-46FF-8384-C07201EFA3DC}"/>
    <cellStyle name="Comma 4 3 3 3 5 2" xfId="16072" xr:uid="{260C7312-C719-4B28-B5B4-ABE8D0011A76}"/>
    <cellStyle name="Comma 4 3 3 3 6" xfId="10040" xr:uid="{29F8A151-C498-4DCB-A6F3-9676D6EFACE3}"/>
    <cellStyle name="Comma 4 3 3 4" xfId="1519" xr:uid="{CDA00340-6877-4776-B341-46526A408DB1}"/>
    <cellStyle name="Comma 4 3 3 4 2" xfId="4598" xr:uid="{2F25FCEF-ED39-4B53-818B-65260679705E}"/>
    <cellStyle name="Comma 4 3 3 4 2 2" xfId="13651" xr:uid="{832D5921-10E5-492A-B24F-00B02AD0F491}"/>
    <cellStyle name="Comma 4 3 3 4 3" xfId="7612" xr:uid="{B4C843CE-5D07-44E8-A853-C38256A40874}"/>
    <cellStyle name="Comma 4 3 3 4 3 2" xfId="16665" xr:uid="{1EDCD13D-864F-4192-86CD-FE7A76888485}"/>
    <cellStyle name="Comma 4 3 3 4 4" xfId="10633" xr:uid="{21106BF6-9D00-47B5-B7F3-1ACBE92445AA}"/>
    <cellStyle name="Comma 4 3 3 5" xfId="2523" xr:uid="{CD486FE1-04AF-4DB8-9032-5B87E935074C}"/>
    <cellStyle name="Comma 4 3 3 5 2" xfId="5602" xr:uid="{49E47210-6212-4D24-8110-2FC4CCC4FE57}"/>
    <cellStyle name="Comma 4 3 3 5 2 2" xfId="14655" xr:uid="{98EBC3AD-5C52-474A-9CFE-4F16D114F8C2}"/>
    <cellStyle name="Comma 4 3 3 5 3" xfId="8616" xr:uid="{3CB6EF21-0430-4A44-9875-134F4F8D134A}"/>
    <cellStyle name="Comma 4 3 3 5 3 2" xfId="17669" xr:uid="{CCB2474B-1387-43B0-9759-50BBDB0A1C06}"/>
    <cellStyle name="Comma 4 3 3 5 4" xfId="11637" xr:uid="{74301FF0-90D2-4C4E-A2D6-A4B06B1BCFE6}"/>
    <cellStyle name="Comma 4 3 3 6" xfId="3593" xr:uid="{38901342-A154-462D-9F87-0793738C708D}"/>
    <cellStyle name="Comma 4 3 3 6 2" xfId="12646" xr:uid="{57915F25-5460-4D0E-96E0-8FCA2B71C86D}"/>
    <cellStyle name="Comma 4 3 3 7" xfId="6607" xr:uid="{502567C3-E053-4DE3-8D45-5DFB3D387459}"/>
    <cellStyle name="Comma 4 3 3 7 2" xfId="15660" xr:uid="{DD52B196-BA12-4F9C-A3D0-8A5EC2042A8B}"/>
    <cellStyle name="Comma 4 3 3 8" xfId="9627" xr:uid="{1CB40534-A645-4960-8598-606A64BA58E2}"/>
    <cellStyle name="Comma 4 3 4" xfId="927" xr:uid="{E19F5E63-D8AC-43F8-AB6E-2DEDDC1605FC}"/>
    <cellStyle name="Comma 4 3 4 2" xfId="1931" xr:uid="{77FB3928-B952-4B5D-A87E-3B476BA5ECFD}"/>
    <cellStyle name="Comma 4 3 4 2 2" xfId="5010" xr:uid="{76F9B38B-0BF7-4810-B701-E1700CCC1072}"/>
    <cellStyle name="Comma 4 3 4 2 2 2" xfId="14063" xr:uid="{1E28D4F8-D801-41A4-AF03-74362EB46B5F}"/>
    <cellStyle name="Comma 4 3 4 2 3" xfId="8024" xr:uid="{9F79FA8C-A91F-4D82-905A-9E6847A70849}"/>
    <cellStyle name="Comma 4 3 4 2 3 2" xfId="17077" xr:uid="{B58634B7-2BC8-44C6-BB8B-24EFAEF6D6D0}"/>
    <cellStyle name="Comma 4 3 4 2 4" xfId="11045" xr:uid="{2A2DCE32-E429-4B3C-97B0-6617088A6FBD}"/>
    <cellStyle name="Comma 4 3 4 3" xfId="2935" xr:uid="{8DCD407E-495F-48E4-B771-59265221C417}"/>
    <cellStyle name="Comma 4 3 4 3 2" xfId="6014" xr:uid="{F6BB0DFF-B5B9-4F46-830B-F96118203232}"/>
    <cellStyle name="Comma 4 3 4 3 2 2" xfId="15067" xr:uid="{AD728025-B134-4D4B-91C8-9BDC0530658C}"/>
    <cellStyle name="Comma 4 3 4 3 3" xfId="9028" xr:uid="{5A1CF796-A2ED-49C6-B3D2-8513D883BDE6}"/>
    <cellStyle name="Comma 4 3 4 3 3 2" xfId="18081" xr:uid="{E6479B1B-5444-4D93-ACFC-F51ED997B2E5}"/>
    <cellStyle name="Comma 4 3 4 3 4" xfId="12049" xr:uid="{C235C558-8969-418B-AC03-5BF75F470A56}"/>
    <cellStyle name="Comma 4 3 4 4" xfId="4006" xr:uid="{3F69AC24-12A7-492B-A5B9-0D394267DA0B}"/>
    <cellStyle name="Comma 4 3 4 4 2" xfId="13059" xr:uid="{4BCCD649-428F-48E0-B9C3-FA71030A2A72}"/>
    <cellStyle name="Comma 4 3 4 5" xfId="7020" xr:uid="{C09CC34B-4E33-4F4F-BFD7-58C6B0C18AD4}"/>
    <cellStyle name="Comma 4 3 4 5 2" xfId="16073" xr:uid="{1583785C-03D6-4C3E-92E1-40A1F79FF45A}"/>
    <cellStyle name="Comma 4 3 4 6" xfId="10041" xr:uid="{E85CEC2E-32B4-4C06-888C-6F48C5A7070E}"/>
    <cellStyle name="Comma 4 3 5" xfId="928" xr:uid="{11B61B41-C526-4F5A-AA85-6FF87408BED7}"/>
    <cellStyle name="Comma 4 3 5 2" xfId="1932" xr:uid="{4373DDB8-EF87-40E5-86EE-5F7514483B77}"/>
    <cellStyle name="Comma 4 3 5 2 2" xfId="5011" xr:uid="{BFBCAEA9-0AFD-4AF3-B70E-94B86C98455A}"/>
    <cellStyle name="Comma 4 3 5 2 2 2" xfId="14064" xr:uid="{543EA9CF-81C1-4C35-9195-8F4973FC74ED}"/>
    <cellStyle name="Comma 4 3 5 2 3" xfId="8025" xr:uid="{E8131B93-81A4-4D01-BCDC-8201D9A76300}"/>
    <cellStyle name="Comma 4 3 5 2 3 2" xfId="17078" xr:uid="{7EAEFC0E-8CB2-40B9-8557-B9D0CE139188}"/>
    <cellStyle name="Comma 4 3 5 2 4" xfId="11046" xr:uid="{EAC70285-71A8-4028-A6F3-AAB1361AEF9D}"/>
    <cellStyle name="Comma 4 3 5 3" xfId="2936" xr:uid="{0BF0A0E5-7A84-4EC3-AD9C-6AE42A0CF8E5}"/>
    <cellStyle name="Comma 4 3 5 3 2" xfId="6015" xr:uid="{93C830C9-FBFD-44EF-9144-AC555A0A7A9B}"/>
    <cellStyle name="Comma 4 3 5 3 2 2" xfId="15068" xr:uid="{9D2DB330-FE64-4755-AFD1-149823565C91}"/>
    <cellStyle name="Comma 4 3 5 3 3" xfId="9029" xr:uid="{37B0DF75-0798-40AF-8BD0-4F51A07805BC}"/>
    <cellStyle name="Comma 4 3 5 3 3 2" xfId="18082" xr:uid="{968C156E-325B-43C0-8A54-CEFE4FCA3F5D}"/>
    <cellStyle name="Comma 4 3 5 3 4" xfId="12050" xr:uid="{1E754FF7-76C1-4F06-A8AD-3804ED3E9492}"/>
    <cellStyle name="Comma 4 3 5 4" xfId="4007" xr:uid="{FCC140D3-1062-42EC-BF94-8CEFCA568A7F}"/>
    <cellStyle name="Comma 4 3 5 4 2" xfId="13060" xr:uid="{39B41CA9-8819-4E13-8727-D15316E26E73}"/>
    <cellStyle name="Comma 4 3 5 5" xfId="7021" xr:uid="{51D54730-D60C-4257-B6FE-CD49C8C895C5}"/>
    <cellStyle name="Comma 4 3 5 5 2" xfId="16074" xr:uid="{F7F1EB29-9FF8-419E-823A-E03B83B57992}"/>
    <cellStyle name="Comma 4 3 5 6" xfId="10042" xr:uid="{0EB5236E-6EBB-4582-9902-FF1AD64A9CBA}"/>
    <cellStyle name="Comma 4 3 6" xfId="1348" xr:uid="{3987A3A0-BD89-4C83-8B2A-6E6D9E849C18}"/>
    <cellStyle name="Comma 4 3 6 2" xfId="4427" xr:uid="{06BAF120-A722-44DD-9234-E1DF28355621}"/>
    <cellStyle name="Comma 4 3 6 2 2" xfId="13480" xr:uid="{7D15395B-495B-4A94-BA4A-8FADF305744E}"/>
    <cellStyle name="Comma 4 3 6 3" xfId="7441" xr:uid="{408DB704-5F0E-45F7-9DB2-3B9CC8494C1B}"/>
    <cellStyle name="Comma 4 3 6 3 2" xfId="16494" xr:uid="{14E8BDAB-B2D7-4961-9A74-294478A92D7C}"/>
    <cellStyle name="Comma 4 3 6 4" xfId="10462" xr:uid="{39C3591F-052F-43BF-8483-7B150DDDCCE8}"/>
    <cellStyle name="Comma 4 3 7" xfId="2352" xr:uid="{ECC2E985-B520-43B3-B64E-2FBCC8AC0F50}"/>
    <cellStyle name="Comma 4 3 7 2" xfId="5431" xr:uid="{BB12D008-0CAA-48F7-90DE-D489203879E2}"/>
    <cellStyle name="Comma 4 3 7 2 2" xfId="14484" xr:uid="{C519036A-5FDB-4485-8CBE-7979ACA57390}"/>
    <cellStyle name="Comma 4 3 7 3" xfId="8445" xr:uid="{C886C0BE-A76D-45A8-8A16-04D6819B5AD6}"/>
    <cellStyle name="Comma 4 3 7 3 2" xfId="17498" xr:uid="{C45BF222-9D8B-423D-9593-EDA7734D30E8}"/>
    <cellStyle name="Comma 4 3 7 4" xfId="11466" xr:uid="{E7FCEAC4-BC11-48C0-A0A8-AC9E89364B05}"/>
    <cellStyle name="Comma 4 3 8" xfId="3421" xr:uid="{ECC0C410-08CF-4300-B5EB-6A4D4BAF3DCC}"/>
    <cellStyle name="Comma 4 3 8 2" xfId="12474" xr:uid="{53AA7E18-0450-4372-A74D-4FD7B217C352}"/>
    <cellStyle name="Comma 4 3 9" xfId="6435" xr:uid="{CA8C1017-64EB-4F12-807B-D5D81456575F}"/>
    <cellStyle name="Comma 4 3 9 2" xfId="15488" xr:uid="{FB8F4CC6-357D-4FBA-B4E6-79602EF69BDA}"/>
    <cellStyle name="Comma 4 4" xfId="189" xr:uid="{EEFF390F-F5CC-4D54-8418-4BC39ED41511}"/>
    <cellStyle name="Comma 4 4 2" xfId="485" xr:uid="{539D239D-29E1-477B-8E92-78766F3BFDA6}"/>
    <cellStyle name="Comma 4 4 2 2" xfId="929" xr:uid="{440F45B0-CD84-4555-B2E3-834244CEF8A8}"/>
    <cellStyle name="Comma 4 4 2 2 2" xfId="1933" xr:uid="{670298BF-F084-4E7A-B51D-E94ED02F0727}"/>
    <cellStyle name="Comma 4 4 2 2 2 2" xfId="5012" xr:uid="{DDCF80F9-5BAF-4F67-A18C-585AFB787178}"/>
    <cellStyle name="Comma 4 4 2 2 2 2 2" xfId="14065" xr:uid="{E35ABD75-0194-4BD9-9387-674F34991928}"/>
    <cellStyle name="Comma 4 4 2 2 2 3" xfId="8026" xr:uid="{568B8D2A-6395-4509-AED7-310EF979F55B}"/>
    <cellStyle name="Comma 4 4 2 2 2 3 2" xfId="17079" xr:uid="{962567F8-5C64-444F-9657-62961F2B5E9F}"/>
    <cellStyle name="Comma 4 4 2 2 2 4" xfId="11047" xr:uid="{6EA2816D-498A-4215-8B40-A7D5CDF8843C}"/>
    <cellStyle name="Comma 4 4 2 2 3" xfId="2937" xr:uid="{6369E964-13E9-4CC0-8C4D-40AA12F0E6B3}"/>
    <cellStyle name="Comma 4 4 2 2 3 2" xfId="6016" xr:uid="{32AAD229-60E9-4886-A4E2-4BCE6282559D}"/>
    <cellStyle name="Comma 4 4 2 2 3 2 2" xfId="15069" xr:uid="{7FDFD9EB-3DA9-4DD7-AB88-7B723BED1A25}"/>
    <cellStyle name="Comma 4 4 2 2 3 3" xfId="9030" xr:uid="{C792570E-339B-4C53-B1E4-3E3DF5B60A34}"/>
    <cellStyle name="Comma 4 4 2 2 3 3 2" xfId="18083" xr:uid="{4E725475-2A14-4845-B99D-1337E10287E6}"/>
    <cellStyle name="Comma 4 4 2 2 3 4" xfId="12051" xr:uid="{24571D05-7BC3-43C5-92E3-BD550B07167D}"/>
    <cellStyle name="Comma 4 4 2 2 4" xfId="4008" xr:uid="{3311682D-150D-4EBE-B92A-F590169F518C}"/>
    <cellStyle name="Comma 4 4 2 2 4 2" xfId="13061" xr:uid="{16D34754-7A9F-476B-A89C-AC539D9C62B0}"/>
    <cellStyle name="Comma 4 4 2 2 5" xfId="7022" xr:uid="{88206DD4-A9C0-4551-9C0B-9BE9647CFEFC}"/>
    <cellStyle name="Comma 4 4 2 2 5 2" xfId="16075" xr:uid="{77BFC68F-3636-479E-8216-3E9762C8CEDD}"/>
    <cellStyle name="Comma 4 4 2 2 6" xfId="10043" xr:uid="{0087B5F3-646B-4886-B83C-63FDE3D9873C}"/>
    <cellStyle name="Comma 4 4 2 3" xfId="930" xr:uid="{BAD98269-C22E-4F58-8EE3-E5FEE23343AF}"/>
    <cellStyle name="Comma 4 4 2 3 2" xfId="1934" xr:uid="{38A78201-AC71-44C2-95BA-92A87DB0625A}"/>
    <cellStyle name="Comma 4 4 2 3 2 2" xfId="5013" xr:uid="{3986281D-CB76-453A-85DC-AD73A766BACB}"/>
    <cellStyle name="Comma 4 4 2 3 2 2 2" xfId="14066" xr:uid="{0A2468D7-335A-4A6A-B2ED-D01BB2681A56}"/>
    <cellStyle name="Comma 4 4 2 3 2 3" xfId="8027" xr:uid="{5C75FAC7-5ACE-45C9-98D0-53B0507A3A69}"/>
    <cellStyle name="Comma 4 4 2 3 2 3 2" xfId="17080" xr:uid="{C5F4ED5E-EE1D-4B4F-8FD8-4EF7ACEF1F0C}"/>
    <cellStyle name="Comma 4 4 2 3 2 4" xfId="11048" xr:uid="{665A3563-44DB-47E0-A666-966D88FBAFBF}"/>
    <cellStyle name="Comma 4 4 2 3 3" xfId="2938" xr:uid="{A0F539E5-29AD-4AB9-A687-19D434FF4E40}"/>
    <cellStyle name="Comma 4 4 2 3 3 2" xfId="6017" xr:uid="{5F44B51A-2E84-4530-9670-A85C9FDCCB88}"/>
    <cellStyle name="Comma 4 4 2 3 3 2 2" xfId="15070" xr:uid="{E6B6B89B-55E3-4283-B1B2-28B0AF367B76}"/>
    <cellStyle name="Comma 4 4 2 3 3 3" xfId="9031" xr:uid="{881AB23F-48C0-4738-8008-025B1F800AC9}"/>
    <cellStyle name="Comma 4 4 2 3 3 3 2" xfId="18084" xr:uid="{E9B114E4-E215-477C-A723-437F2F07E812}"/>
    <cellStyle name="Comma 4 4 2 3 3 4" xfId="12052" xr:uid="{240F98C4-577C-4814-8151-57E9FA37F0B3}"/>
    <cellStyle name="Comma 4 4 2 3 4" xfId="4009" xr:uid="{9C49716B-6A9E-4D43-8D3F-C9FCB70B28F5}"/>
    <cellStyle name="Comma 4 4 2 3 4 2" xfId="13062" xr:uid="{5CAA4E28-79E4-4D34-98FC-579822918420}"/>
    <cellStyle name="Comma 4 4 2 3 5" xfId="7023" xr:uid="{DC86F023-E668-4706-B277-CAD16B33762E}"/>
    <cellStyle name="Comma 4 4 2 3 5 2" xfId="16076" xr:uid="{A40E68CC-8037-4934-AFDD-A43E0C2BAFB3}"/>
    <cellStyle name="Comma 4 4 2 3 6" xfId="10044" xr:uid="{FEF93593-4662-494C-87B8-F04B2BBE2446}"/>
    <cellStyle name="Comma 4 4 2 4" xfId="1494" xr:uid="{DF9F59EB-5778-451D-A7A6-F5F8AA1359A0}"/>
    <cellStyle name="Comma 4 4 2 4 2" xfId="4573" xr:uid="{73F5D537-7836-4AFF-BCD1-BA05B367E1E4}"/>
    <cellStyle name="Comma 4 4 2 4 2 2" xfId="13626" xr:uid="{43E5DDBC-22F9-4E32-B15B-B6BA936E5675}"/>
    <cellStyle name="Comma 4 4 2 4 3" xfId="7587" xr:uid="{1246AE92-CB00-4A19-8F0E-EDEA18F70920}"/>
    <cellStyle name="Comma 4 4 2 4 3 2" xfId="16640" xr:uid="{4333FCCC-02BF-4A1E-A81A-0A2149F77397}"/>
    <cellStyle name="Comma 4 4 2 4 4" xfId="10608" xr:uid="{C37F2CB0-0627-4791-BE97-7D05CC9FA367}"/>
    <cellStyle name="Comma 4 4 2 5" xfId="2498" xr:uid="{AAC19451-33F4-433A-BD42-AC02C25AAE8A}"/>
    <cellStyle name="Comma 4 4 2 5 2" xfId="5577" xr:uid="{C58EFE3A-786C-4EE1-8AE8-7CA0BEF865F4}"/>
    <cellStyle name="Comma 4 4 2 5 2 2" xfId="14630" xr:uid="{DE9E7375-7F90-420B-84B7-4A97A5F5ACCD}"/>
    <cellStyle name="Comma 4 4 2 5 3" xfId="8591" xr:uid="{C335B0DF-3A01-47A9-8034-1A5B4A615D25}"/>
    <cellStyle name="Comma 4 4 2 5 3 2" xfId="17644" xr:uid="{E2B600C3-7A85-446F-9441-3EB8A513762A}"/>
    <cellStyle name="Comma 4 4 2 5 4" xfId="11612" xr:uid="{D7995859-58DD-4226-A196-AE26857136D9}"/>
    <cellStyle name="Comma 4 4 2 6" xfId="3568" xr:uid="{A921FE79-DC4B-47E8-8951-7372EE631BD4}"/>
    <cellStyle name="Comma 4 4 2 6 2" xfId="12621" xr:uid="{EAC36695-1F1C-4194-B98D-C4FE98146313}"/>
    <cellStyle name="Comma 4 4 2 7" xfId="6582" xr:uid="{621DFB74-D9C2-49E0-A868-65B9AD29F93A}"/>
    <cellStyle name="Comma 4 4 2 7 2" xfId="15635" xr:uid="{89272C63-B13C-492B-8956-CA594255F416}"/>
    <cellStyle name="Comma 4 4 2 8" xfId="9602" xr:uid="{D3C65204-4949-4500-AC70-C5012A2CAD10}"/>
    <cellStyle name="Comma 4 4 3" xfId="931" xr:uid="{F8329981-B984-48F0-801C-B286C5A12DE6}"/>
    <cellStyle name="Comma 4 4 3 2" xfId="1935" xr:uid="{A3E36AD8-81C1-489E-A8FE-5F16D38B3632}"/>
    <cellStyle name="Comma 4 4 3 2 2" xfId="5014" xr:uid="{2AD68136-B76C-4D1B-9A50-FBA529DB3BE8}"/>
    <cellStyle name="Comma 4 4 3 2 2 2" xfId="14067" xr:uid="{7C92B75C-4005-462C-B0A8-83855EEFF5B7}"/>
    <cellStyle name="Comma 4 4 3 2 3" xfId="8028" xr:uid="{8857B187-0E66-4A23-B880-C0DBE9F25EC9}"/>
    <cellStyle name="Comma 4 4 3 2 3 2" xfId="17081" xr:uid="{557BAC15-2AA6-4926-9C8A-90BD52BFD805}"/>
    <cellStyle name="Comma 4 4 3 2 4" xfId="11049" xr:uid="{05CD51EA-8742-4C6E-BD02-D67C6E78D75B}"/>
    <cellStyle name="Comma 4 4 3 3" xfId="2939" xr:uid="{3BDF2C60-CA50-49F7-83C9-E00A4091CB6C}"/>
    <cellStyle name="Comma 4 4 3 3 2" xfId="6018" xr:uid="{7EA5D9EF-5BCC-4171-B0D2-DBC1CEA5F1A9}"/>
    <cellStyle name="Comma 4 4 3 3 2 2" xfId="15071" xr:uid="{D6E4D74C-D93A-4A9E-B822-3ECE1654820C}"/>
    <cellStyle name="Comma 4 4 3 3 3" xfId="9032" xr:uid="{7DEFE718-2B7F-4FFC-95E9-EDEFACB35E8B}"/>
    <cellStyle name="Comma 4 4 3 3 3 2" xfId="18085" xr:uid="{3505E34E-0787-47F3-B3E9-567041683552}"/>
    <cellStyle name="Comma 4 4 3 3 4" xfId="12053" xr:uid="{BB200DB9-936D-481F-BCC9-D98DF8ABD41E}"/>
    <cellStyle name="Comma 4 4 3 4" xfId="4010" xr:uid="{A716C3B5-0FED-482F-87CF-27A945623646}"/>
    <cellStyle name="Comma 4 4 3 4 2" xfId="13063" xr:uid="{D3707679-DEF3-4486-A15E-4B45FD5A5458}"/>
    <cellStyle name="Comma 4 4 3 5" xfId="7024" xr:uid="{8A87EC58-E353-43F2-9A50-F39CE0218601}"/>
    <cellStyle name="Comma 4 4 3 5 2" xfId="16077" xr:uid="{B7F3BA1C-3456-484E-8B4F-1DB18B71A2F1}"/>
    <cellStyle name="Comma 4 4 3 6" xfId="10045" xr:uid="{DE71456F-8664-4EB1-ACE1-2527371EB82B}"/>
    <cellStyle name="Comma 4 4 4" xfId="932" xr:uid="{B8FDBDB7-5893-46F9-B391-3AEFFBEBB287}"/>
    <cellStyle name="Comma 4 4 4 2" xfId="1936" xr:uid="{3F5651DB-9597-4172-9981-3AB65F08FD31}"/>
    <cellStyle name="Comma 4 4 4 2 2" xfId="5015" xr:uid="{1F57DB1B-B128-45A1-B39D-F4AE1AA6E023}"/>
    <cellStyle name="Comma 4 4 4 2 2 2" xfId="14068" xr:uid="{F339E00F-F915-4B7C-A50E-699BBE51F0C8}"/>
    <cellStyle name="Comma 4 4 4 2 3" xfId="8029" xr:uid="{2726ABD9-D1BB-484C-8409-151015E08C08}"/>
    <cellStyle name="Comma 4 4 4 2 3 2" xfId="17082" xr:uid="{C8F2B74F-88C6-4A2A-9C31-E3EB51EAE3EF}"/>
    <cellStyle name="Comma 4 4 4 2 4" xfId="11050" xr:uid="{EE2F49FE-9D90-4DE3-A75D-023332B420DA}"/>
    <cellStyle name="Comma 4 4 4 3" xfId="2940" xr:uid="{E368CC59-2A36-4EE7-8311-5D75D259A877}"/>
    <cellStyle name="Comma 4 4 4 3 2" xfId="6019" xr:uid="{DEEACE13-4FE5-4ACA-A143-9E67099F0EA5}"/>
    <cellStyle name="Comma 4 4 4 3 2 2" xfId="15072" xr:uid="{6A033862-CDD2-4794-97AC-DF66F8514EA9}"/>
    <cellStyle name="Comma 4 4 4 3 3" xfId="9033" xr:uid="{9C6D216F-1577-4B57-9B81-4BD515042D3B}"/>
    <cellStyle name="Comma 4 4 4 3 3 2" xfId="18086" xr:uid="{5DE0E996-6551-4CDF-843C-D86BB51C3C11}"/>
    <cellStyle name="Comma 4 4 4 3 4" xfId="12054" xr:uid="{7A09673B-24CC-445F-9081-E3E406FA2642}"/>
    <cellStyle name="Comma 4 4 4 4" xfId="4011" xr:uid="{33AD4260-38CE-4987-813F-C6CB0936C28C}"/>
    <cellStyle name="Comma 4 4 4 4 2" xfId="13064" xr:uid="{75DD9A50-E315-4234-BD10-167CC304DAA8}"/>
    <cellStyle name="Comma 4 4 4 5" xfId="7025" xr:uid="{10F3ACDA-0374-4DB6-AFF3-8FC7BEB7518B}"/>
    <cellStyle name="Comma 4 4 4 5 2" xfId="16078" xr:uid="{039F6BA4-12F1-4548-A8A2-68123CC9D20C}"/>
    <cellStyle name="Comma 4 4 4 6" xfId="10046" xr:uid="{BC367292-CE85-487D-A662-673AE84DE5C8}"/>
    <cellStyle name="Comma 4 4 5" xfId="1323" xr:uid="{5799951C-7B89-4452-951A-ED2406E054D5}"/>
    <cellStyle name="Comma 4 4 5 2" xfId="4402" xr:uid="{9D7F5A6E-C5F5-41CC-8B68-F7A31E5804BA}"/>
    <cellStyle name="Comma 4 4 5 2 2" xfId="13455" xr:uid="{16D46FFE-3451-4773-B27A-6DCCA38AD162}"/>
    <cellStyle name="Comma 4 4 5 3" xfId="7416" xr:uid="{82CC6567-8B66-49D2-83FE-B526470D3EE0}"/>
    <cellStyle name="Comma 4 4 5 3 2" xfId="16469" xr:uid="{D9B0BFD2-AB62-4748-9515-11A53F275398}"/>
    <cellStyle name="Comma 4 4 5 4" xfId="10437" xr:uid="{CC05A21F-389D-4F79-93FB-76EB0A364EDF}"/>
    <cellStyle name="Comma 4 4 6" xfId="2327" xr:uid="{F1A25F40-0519-45C3-B887-5E0E2B6B404A}"/>
    <cellStyle name="Comma 4 4 6 2" xfId="5406" xr:uid="{48297CF4-CB63-4DB2-BEBA-C773FF23495D}"/>
    <cellStyle name="Comma 4 4 6 2 2" xfId="14459" xr:uid="{E1A9FD24-168F-4C0A-8001-FE8CD3EDE500}"/>
    <cellStyle name="Comma 4 4 6 3" xfId="8420" xr:uid="{ED72E588-88A4-43A3-B63F-8303E4BAA199}"/>
    <cellStyle name="Comma 4 4 6 3 2" xfId="17473" xr:uid="{DCB5E2E8-44C4-4560-B380-AC082C2DE124}"/>
    <cellStyle name="Comma 4 4 6 4" xfId="11441" xr:uid="{A39DA094-69D5-4B1B-8AB4-97EA89933AB4}"/>
    <cellStyle name="Comma 4 4 7" xfId="3396" xr:uid="{3C307545-3A9F-49D7-A8F0-D75661ABA0D3}"/>
    <cellStyle name="Comma 4 4 7 2" xfId="12449" xr:uid="{675D08F1-DBA5-4178-BCAE-0C52548722F6}"/>
    <cellStyle name="Comma 4 4 8" xfId="6410" xr:uid="{570EE34D-C4C8-4E41-B95B-670E6E2D32B1}"/>
    <cellStyle name="Comma 4 4 8 2" xfId="15463" xr:uid="{2426D983-36B4-441F-A937-6FB76E5860CC}"/>
    <cellStyle name="Comma 4 4 9" xfId="9430" xr:uid="{6E981FEA-EA86-43F1-9966-39743048338B}"/>
    <cellStyle name="Comma 4 5" xfId="328" xr:uid="{5CFE670A-3AE0-4812-9D10-36C5D7C41881}"/>
    <cellStyle name="Comma 4 5 2" xfId="526" xr:uid="{0011AF26-68BE-47C8-BF43-2FD05677113B}"/>
    <cellStyle name="Comma 4 5 2 2" xfId="933" xr:uid="{CBA1245F-80D6-446D-9C38-DA39D474F17C}"/>
    <cellStyle name="Comma 4 5 2 2 2" xfId="1937" xr:uid="{9652C3BA-CA1C-4FF5-9A6A-D2C53AE21B0F}"/>
    <cellStyle name="Comma 4 5 2 2 2 2" xfId="5016" xr:uid="{D60D79D9-927C-47E8-968F-C1C7DB256CCC}"/>
    <cellStyle name="Comma 4 5 2 2 2 2 2" xfId="14069" xr:uid="{A9159D5D-8617-41EB-8603-4810AF564FCD}"/>
    <cellStyle name="Comma 4 5 2 2 2 3" xfId="8030" xr:uid="{98F04626-A6BB-45DF-A080-472157A4A748}"/>
    <cellStyle name="Comma 4 5 2 2 2 3 2" xfId="17083" xr:uid="{05B5A573-1310-418D-9F14-FF154320D0CB}"/>
    <cellStyle name="Comma 4 5 2 2 2 4" xfId="11051" xr:uid="{E25F8854-BF12-4F05-BD37-63C61422D915}"/>
    <cellStyle name="Comma 4 5 2 2 3" xfId="2941" xr:uid="{C85537A3-7385-42CA-8C83-8D8ED8A9B8E1}"/>
    <cellStyle name="Comma 4 5 2 2 3 2" xfId="6020" xr:uid="{0DDF1577-728A-4B60-B342-E9D4BD38E385}"/>
    <cellStyle name="Comma 4 5 2 2 3 2 2" xfId="15073" xr:uid="{F9B3ECD4-7C3F-456A-BAA9-1B0CFF8686D5}"/>
    <cellStyle name="Comma 4 5 2 2 3 3" xfId="9034" xr:uid="{1FBCB1E0-4476-4F61-9D1D-1949C3A5A9FD}"/>
    <cellStyle name="Comma 4 5 2 2 3 3 2" xfId="18087" xr:uid="{61B234D0-87F2-4741-B9F7-965E7BE3826E}"/>
    <cellStyle name="Comma 4 5 2 2 3 4" xfId="12055" xr:uid="{9B062380-EFC2-4817-99BC-38480D8812EC}"/>
    <cellStyle name="Comma 4 5 2 2 4" xfId="4012" xr:uid="{0356902B-9ACC-4CBB-A9B6-D259D6B46430}"/>
    <cellStyle name="Comma 4 5 2 2 4 2" xfId="13065" xr:uid="{B3328CA9-A3D1-4451-A324-CE9824A0633A}"/>
    <cellStyle name="Comma 4 5 2 2 5" xfId="7026" xr:uid="{5FD36CD9-6952-47B7-9A86-EF96A30AA4EC}"/>
    <cellStyle name="Comma 4 5 2 2 5 2" xfId="16079" xr:uid="{6FFD83F9-9498-426E-B9FF-4E8FCDAA7AC8}"/>
    <cellStyle name="Comma 4 5 2 2 6" xfId="10047" xr:uid="{D710CAD4-3BBB-4325-9914-92020E2EEED7}"/>
    <cellStyle name="Comma 4 5 2 3" xfId="934" xr:uid="{094DF21D-6219-42C6-8451-1703BA479DD0}"/>
    <cellStyle name="Comma 4 5 2 3 2" xfId="1938" xr:uid="{85096E99-B90F-4674-BD03-04ACF016911B}"/>
    <cellStyle name="Comma 4 5 2 3 2 2" xfId="5017" xr:uid="{397998DE-750A-4DC9-BA82-18B77B4C8783}"/>
    <cellStyle name="Comma 4 5 2 3 2 2 2" xfId="14070" xr:uid="{270A59F2-4783-42C8-B9AA-FF93EC9F9DFC}"/>
    <cellStyle name="Comma 4 5 2 3 2 3" xfId="8031" xr:uid="{FC93DF9E-ABCB-4F47-BC48-63235E341CC9}"/>
    <cellStyle name="Comma 4 5 2 3 2 3 2" xfId="17084" xr:uid="{B3ADD49A-7D16-43F8-ADBB-D3DB3BD23AB2}"/>
    <cellStyle name="Comma 4 5 2 3 2 4" xfId="11052" xr:uid="{401E3238-3EF6-4D4D-A4A3-EE7C1BB96C0B}"/>
    <cellStyle name="Comma 4 5 2 3 3" xfId="2942" xr:uid="{24F5A8D9-70C8-4CA4-8475-FF405FF03439}"/>
    <cellStyle name="Comma 4 5 2 3 3 2" xfId="6021" xr:uid="{0088FB10-EDD5-4BDE-9508-197C086FB538}"/>
    <cellStyle name="Comma 4 5 2 3 3 2 2" xfId="15074" xr:uid="{2D1D0134-6290-419B-B1F0-2B57AFE521A0}"/>
    <cellStyle name="Comma 4 5 2 3 3 3" xfId="9035" xr:uid="{11962BC5-3D3D-459C-A7C7-5E4D80F3C036}"/>
    <cellStyle name="Comma 4 5 2 3 3 3 2" xfId="18088" xr:uid="{FFB2A18B-AFA9-47D5-A5B3-F1D085509B50}"/>
    <cellStyle name="Comma 4 5 2 3 3 4" xfId="12056" xr:uid="{4B61AA96-EE4A-4676-A771-E302CC973BB8}"/>
    <cellStyle name="Comma 4 5 2 3 4" xfId="4013" xr:uid="{81C9504A-D8D8-4AEA-8996-62CBEC54117C}"/>
    <cellStyle name="Comma 4 5 2 3 4 2" xfId="13066" xr:uid="{5161BCDB-3427-45A3-AA53-21B69EF07F60}"/>
    <cellStyle name="Comma 4 5 2 3 5" xfId="7027" xr:uid="{CC792263-80B7-43F2-BDF9-6E7574A9DCE0}"/>
    <cellStyle name="Comma 4 5 2 3 5 2" xfId="16080" xr:uid="{6078FA64-2256-4205-8241-81606476E236}"/>
    <cellStyle name="Comma 4 5 2 3 6" xfId="10048" xr:uid="{7B2A5DCB-B7E6-4CCD-B858-425785C0D833}"/>
    <cellStyle name="Comma 4 5 2 4" xfId="1533" xr:uid="{534262F1-7529-4C7F-9E36-5841208F08E8}"/>
    <cellStyle name="Comma 4 5 2 4 2" xfId="4612" xr:uid="{7DD8F4B2-8122-4916-9BA8-8E35992499A6}"/>
    <cellStyle name="Comma 4 5 2 4 2 2" xfId="13665" xr:uid="{96E256B2-0282-4FDC-AE05-5C7F004BDC8A}"/>
    <cellStyle name="Comma 4 5 2 4 3" xfId="7626" xr:uid="{1B3B137E-4CA6-41CB-8610-F7991013F8E8}"/>
    <cellStyle name="Comma 4 5 2 4 3 2" xfId="16679" xr:uid="{4F6458C7-1B0A-4457-97F4-A815797379C5}"/>
    <cellStyle name="Comma 4 5 2 4 4" xfId="10647" xr:uid="{CC54073E-559D-406E-8BA3-5F80AC3704AE}"/>
    <cellStyle name="Comma 4 5 2 5" xfId="2537" xr:uid="{8108344B-315D-4A23-A62D-4874B0908C75}"/>
    <cellStyle name="Comma 4 5 2 5 2" xfId="5616" xr:uid="{D28351A0-76FD-4F96-80EE-2C4D99558385}"/>
    <cellStyle name="Comma 4 5 2 5 2 2" xfId="14669" xr:uid="{FD859ECF-E406-4B56-A10D-F7DCA8BCAA75}"/>
    <cellStyle name="Comma 4 5 2 5 3" xfId="8630" xr:uid="{9BCC81DC-D22E-49C3-B388-BF106E40FA88}"/>
    <cellStyle name="Comma 4 5 2 5 3 2" xfId="17683" xr:uid="{79443369-83A3-47C2-8248-607924E71865}"/>
    <cellStyle name="Comma 4 5 2 5 4" xfId="11651" xr:uid="{82C9E403-9341-4AEA-89B1-798A1BEB7F9C}"/>
    <cellStyle name="Comma 4 5 2 6" xfId="3607" xr:uid="{EA49DCC9-8870-421A-A783-9DB3F079F7BD}"/>
    <cellStyle name="Comma 4 5 2 6 2" xfId="12660" xr:uid="{0D838DA1-5577-4171-9F81-8F892A14EB8C}"/>
    <cellStyle name="Comma 4 5 2 7" xfId="6621" xr:uid="{2EF02857-2263-44DB-975A-F38510FE2D15}"/>
    <cellStyle name="Comma 4 5 2 7 2" xfId="15674" xr:uid="{C3651FD3-A1BD-418E-BBB8-6F68A8108EA3}"/>
    <cellStyle name="Comma 4 5 2 8" xfId="9641" xr:uid="{65CEEB5C-58AB-4BB0-8E33-E6F6FF36F02D}"/>
    <cellStyle name="Comma 4 5 3" xfId="935" xr:uid="{B4DE1DD5-3EDB-4B40-BF11-40EFDBEA52B0}"/>
    <cellStyle name="Comma 4 5 3 2" xfId="1939" xr:uid="{FA86D080-A4E2-4E1E-8AE6-6F6D86B1F128}"/>
    <cellStyle name="Comma 4 5 3 2 2" xfId="5018" xr:uid="{FBD6EA66-D502-4EAC-90A5-63A9B052DF38}"/>
    <cellStyle name="Comma 4 5 3 2 2 2" xfId="14071" xr:uid="{C723CE1B-9BED-4B97-B369-A2F2E5D4824E}"/>
    <cellStyle name="Comma 4 5 3 2 3" xfId="8032" xr:uid="{41701827-6253-4FC2-A1E9-55ECE40D9D94}"/>
    <cellStyle name="Comma 4 5 3 2 3 2" xfId="17085" xr:uid="{B86E88DA-9AFE-4B33-8288-4B18FE074463}"/>
    <cellStyle name="Comma 4 5 3 2 4" xfId="11053" xr:uid="{96A35291-8658-47E6-B3D7-28BDC3043A8C}"/>
    <cellStyle name="Comma 4 5 3 3" xfId="2943" xr:uid="{AD63B2A6-319A-4AA6-AC69-FF7D3D755AE1}"/>
    <cellStyle name="Comma 4 5 3 3 2" xfId="6022" xr:uid="{59259998-64D4-458B-B690-B6D803866A54}"/>
    <cellStyle name="Comma 4 5 3 3 2 2" xfId="15075" xr:uid="{11F11350-BA96-4AE2-9FB2-41A356673221}"/>
    <cellStyle name="Comma 4 5 3 3 3" xfId="9036" xr:uid="{423CB926-E065-4054-A00E-EC611A93175B}"/>
    <cellStyle name="Comma 4 5 3 3 3 2" xfId="18089" xr:uid="{9608B392-0E70-4FC6-831A-C06173DD1CF5}"/>
    <cellStyle name="Comma 4 5 3 3 4" xfId="12057" xr:uid="{59ED15FB-84AD-4E91-9EF4-F05BB8FD330A}"/>
    <cellStyle name="Comma 4 5 3 4" xfId="4014" xr:uid="{6E70DE3F-88CF-4C4F-B216-8931DB347DA5}"/>
    <cellStyle name="Comma 4 5 3 4 2" xfId="13067" xr:uid="{E81F761F-84D8-4965-99BB-727012A3E3B8}"/>
    <cellStyle name="Comma 4 5 3 5" xfId="7028" xr:uid="{B76DA9A7-F81C-480D-B832-FE9C8B263F66}"/>
    <cellStyle name="Comma 4 5 3 5 2" xfId="16081" xr:uid="{096FBC7F-6785-46A2-84B9-42C2E616A939}"/>
    <cellStyle name="Comma 4 5 3 6" xfId="10049" xr:uid="{C01B2040-F45F-4349-8661-7E16474B5E5B}"/>
    <cellStyle name="Comma 4 5 4" xfId="936" xr:uid="{E5EA09FD-D9D9-454F-A67E-C3D0B25ADC81}"/>
    <cellStyle name="Comma 4 5 4 2" xfId="1940" xr:uid="{D4E68115-8699-4D7E-8E2E-970C8C186980}"/>
    <cellStyle name="Comma 4 5 4 2 2" xfId="5019" xr:uid="{5091AB5F-1795-4C27-AA86-D5434A30237F}"/>
    <cellStyle name="Comma 4 5 4 2 2 2" xfId="14072" xr:uid="{723B1389-7998-40CD-8888-E5D67625543F}"/>
    <cellStyle name="Comma 4 5 4 2 3" xfId="8033" xr:uid="{CC08CC5F-ABB4-4EBD-99EA-768C65699241}"/>
    <cellStyle name="Comma 4 5 4 2 3 2" xfId="17086" xr:uid="{ED198636-F241-4764-BD1C-7B1681733E7C}"/>
    <cellStyle name="Comma 4 5 4 2 4" xfId="11054" xr:uid="{6A2A87F7-3727-4E85-8617-328ED861E5B9}"/>
    <cellStyle name="Comma 4 5 4 3" xfId="2944" xr:uid="{40AF8C04-C535-4D31-9A6F-D8064D984A7A}"/>
    <cellStyle name="Comma 4 5 4 3 2" xfId="6023" xr:uid="{7C375EDB-F6D1-4DC9-9CC9-BE13B69F8581}"/>
    <cellStyle name="Comma 4 5 4 3 2 2" xfId="15076" xr:uid="{C4119ECD-BEE5-40BC-A016-8F58F7C76424}"/>
    <cellStyle name="Comma 4 5 4 3 3" xfId="9037" xr:uid="{D7D89C2F-E064-468F-80B0-F8F63B80AD72}"/>
    <cellStyle name="Comma 4 5 4 3 3 2" xfId="18090" xr:uid="{7ADBEACE-1E23-4B82-90E1-792340137567}"/>
    <cellStyle name="Comma 4 5 4 3 4" xfId="12058" xr:uid="{05186F26-9161-4E06-8FEB-AFF49297F848}"/>
    <cellStyle name="Comma 4 5 4 4" xfId="4015" xr:uid="{5EFF71D2-642A-4AF8-8B2D-B3E4D2B1B63B}"/>
    <cellStyle name="Comma 4 5 4 4 2" xfId="13068" xr:uid="{7DC7BBCA-9529-4BF2-98ED-CC298061152F}"/>
    <cellStyle name="Comma 4 5 4 5" xfId="7029" xr:uid="{934182FE-3679-4258-861A-FDB3D15803F1}"/>
    <cellStyle name="Comma 4 5 4 5 2" xfId="16082" xr:uid="{EBB619DE-CEF8-4FE6-A371-DD642DEAAE35}"/>
    <cellStyle name="Comma 4 5 4 6" xfId="10050" xr:uid="{B5076F6A-4CF1-4DD4-AE67-8A99BF5D9208}"/>
    <cellStyle name="Comma 4 5 5" xfId="1362" xr:uid="{E96B27AA-625E-471A-A87C-86EBA5BE6A88}"/>
    <cellStyle name="Comma 4 5 5 2" xfId="4441" xr:uid="{539A71AB-E7B1-4AC8-8B2E-5840FB8EE5D7}"/>
    <cellStyle name="Comma 4 5 5 2 2" xfId="13494" xr:uid="{199573F5-5D82-4A2E-B808-C07F97BC2995}"/>
    <cellStyle name="Comma 4 5 5 3" xfId="7455" xr:uid="{1ACC3DB9-0B34-4D5A-BC9B-6FD831C967E4}"/>
    <cellStyle name="Comma 4 5 5 3 2" xfId="16508" xr:uid="{A4099F0E-68EA-4C29-8D95-A50A1ECEDEC3}"/>
    <cellStyle name="Comma 4 5 5 4" xfId="10476" xr:uid="{79BA32A7-ABF3-46EA-A634-729058756AA3}"/>
    <cellStyle name="Comma 4 5 6" xfId="2366" xr:uid="{C49B4FA2-A5A6-45C0-AEDE-CE8C08324545}"/>
    <cellStyle name="Comma 4 5 6 2" xfId="5445" xr:uid="{C826DBAA-E8C2-4C7C-A643-7971BC364030}"/>
    <cellStyle name="Comma 4 5 6 2 2" xfId="14498" xr:uid="{5751F9CB-6D4F-4C3B-9E4E-EC56FC2C9A3F}"/>
    <cellStyle name="Comma 4 5 6 3" xfId="8459" xr:uid="{1118CAB5-5598-48D5-B2C0-542A7D27232A}"/>
    <cellStyle name="Comma 4 5 6 3 2" xfId="17512" xr:uid="{06BDEFE6-93DB-43DE-980A-C351520AA643}"/>
    <cellStyle name="Comma 4 5 6 4" xfId="11480" xr:uid="{435F7752-985D-4A28-8F0F-06AA548E778C}"/>
    <cellStyle name="Comma 4 5 7" xfId="3435" xr:uid="{3152B71D-D02B-4873-A495-E274CC2DD8BA}"/>
    <cellStyle name="Comma 4 5 7 2" xfId="12488" xr:uid="{EB92ADAD-6935-4ABE-BE8B-2945CA95CC1A}"/>
    <cellStyle name="Comma 4 5 8" xfId="6449" xr:uid="{0159D828-2B05-460B-AAB3-5C8AEC009F0F}"/>
    <cellStyle name="Comma 4 5 8 2" xfId="15502" xr:uid="{79D1F104-24D4-418A-9616-B6FEAD3A7CDE}"/>
    <cellStyle name="Comma 4 5 9" xfId="9469" xr:uid="{4BB3C658-D732-48ED-8493-ED44990D8B68}"/>
    <cellStyle name="Comma 4 6" xfId="441" xr:uid="{C5EAAD21-CDED-4D3E-A71B-02AB1CFE7408}"/>
    <cellStyle name="Comma 4 6 2" xfId="937" xr:uid="{F6055784-A640-4AC1-8AE4-43212D1F0422}"/>
    <cellStyle name="Comma 4 6 2 2" xfId="1941" xr:uid="{6CF1D12A-E646-4082-BD07-74032D55331A}"/>
    <cellStyle name="Comma 4 6 2 2 2" xfId="5020" xr:uid="{6FDF1C16-17EC-49D6-9561-D65DB7353A59}"/>
    <cellStyle name="Comma 4 6 2 2 2 2" xfId="14073" xr:uid="{8CA06FD5-951F-4D33-9628-30A7E1F3A904}"/>
    <cellStyle name="Comma 4 6 2 2 3" xfId="8034" xr:uid="{657EF6D4-E85B-458F-9001-4BC15436C569}"/>
    <cellStyle name="Comma 4 6 2 2 3 2" xfId="17087" xr:uid="{47D9AD25-2A84-491B-9D2F-C82DD3157271}"/>
    <cellStyle name="Comma 4 6 2 2 4" xfId="11055" xr:uid="{CDC5B2A0-6AB3-4F10-8A54-00563B3BC45C}"/>
    <cellStyle name="Comma 4 6 2 3" xfId="2945" xr:uid="{37EAC61E-F8D8-4853-BE69-13C16601B6E8}"/>
    <cellStyle name="Comma 4 6 2 3 2" xfId="6024" xr:uid="{306923DF-73C5-47E5-8F9B-A6EDACD3E962}"/>
    <cellStyle name="Comma 4 6 2 3 2 2" xfId="15077" xr:uid="{337C094A-02BC-4D7E-9F4D-EB997B5FF072}"/>
    <cellStyle name="Comma 4 6 2 3 3" xfId="9038" xr:uid="{49B20E88-4EBD-4BB9-A422-F2F8BDA686B9}"/>
    <cellStyle name="Comma 4 6 2 3 3 2" xfId="18091" xr:uid="{80BF4EE4-4956-4F3F-B9BF-307586953064}"/>
    <cellStyle name="Comma 4 6 2 3 4" xfId="12059" xr:uid="{19BCF387-E5FF-4FDA-9E43-8459C55F6C8B}"/>
    <cellStyle name="Comma 4 6 2 4" xfId="4016" xr:uid="{89454544-EB02-470D-89EA-6C4E4910C32A}"/>
    <cellStyle name="Comma 4 6 2 4 2" xfId="13069" xr:uid="{F06281EF-B062-4F8B-A91B-C2FDE3930D5E}"/>
    <cellStyle name="Comma 4 6 2 5" xfId="7030" xr:uid="{CC4476EA-03B3-45B0-9D7B-E9D82B973D07}"/>
    <cellStyle name="Comma 4 6 2 5 2" xfId="16083" xr:uid="{D163D1F3-674A-4065-B249-00F573219700}"/>
    <cellStyle name="Comma 4 6 2 6" xfId="10051" xr:uid="{A1712D75-6E37-4791-89B8-76661A31A2D3}"/>
    <cellStyle name="Comma 4 6 3" xfId="938" xr:uid="{2B165B66-1DCF-479B-BE0A-9A4FD2B80884}"/>
    <cellStyle name="Comma 4 6 3 2" xfId="1942" xr:uid="{BDE25000-BCCC-4FB1-ACA0-7DF95801E840}"/>
    <cellStyle name="Comma 4 6 3 2 2" xfId="5021" xr:uid="{910E49C6-7147-45B4-A4F5-2A7852B66835}"/>
    <cellStyle name="Comma 4 6 3 2 2 2" xfId="14074" xr:uid="{1520F07D-7B06-42B0-AE80-37382B71DBDC}"/>
    <cellStyle name="Comma 4 6 3 2 3" xfId="8035" xr:uid="{35EE5E39-AA76-4024-BB24-842CD0A1A8BC}"/>
    <cellStyle name="Comma 4 6 3 2 3 2" xfId="17088" xr:uid="{AA411FF5-A558-41FE-842B-9228F2291B4F}"/>
    <cellStyle name="Comma 4 6 3 2 4" xfId="11056" xr:uid="{46063BC1-B3EF-4667-9CEA-8E0FD1ED0661}"/>
    <cellStyle name="Comma 4 6 3 3" xfId="2946" xr:uid="{759399B5-9D4E-4A7C-928F-93832B10B23C}"/>
    <cellStyle name="Comma 4 6 3 3 2" xfId="6025" xr:uid="{09206187-EF99-4282-B083-2BC4D063420D}"/>
    <cellStyle name="Comma 4 6 3 3 2 2" xfId="15078" xr:uid="{2FFCDA2B-F076-4D06-AC1F-7F4A31058AEE}"/>
    <cellStyle name="Comma 4 6 3 3 3" xfId="9039" xr:uid="{3AA3ABC5-5E54-4CFF-8920-3B310B624875}"/>
    <cellStyle name="Comma 4 6 3 3 3 2" xfId="18092" xr:uid="{F398E4FC-E49F-4AB7-93F4-AE5C1185CB16}"/>
    <cellStyle name="Comma 4 6 3 3 4" xfId="12060" xr:uid="{A96F80E1-C525-472F-B841-4D7C3B0DBA50}"/>
    <cellStyle name="Comma 4 6 3 4" xfId="4017" xr:uid="{C5B4CAED-C002-483D-A179-008294FA1CA9}"/>
    <cellStyle name="Comma 4 6 3 4 2" xfId="13070" xr:uid="{0D99B24E-E83A-4AA2-8D75-396893A88927}"/>
    <cellStyle name="Comma 4 6 3 5" xfId="7031" xr:uid="{A6F269FE-2F27-406E-8EF3-0D1213A83D94}"/>
    <cellStyle name="Comma 4 6 3 5 2" xfId="16084" xr:uid="{C916D0B1-378C-43C8-8F2B-6382D0DDA267}"/>
    <cellStyle name="Comma 4 6 3 6" xfId="10052" xr:uid="{CEDE24FC-3B76-48B2-99FA-A884FF6A56BD}"/>
    <cellStyle name="Comma 4 6 4" xfId="1450" xr:uid="{B51C886F-98A5-4872-A9E6-0967C7B90E80}"/>
    <cellStyle name="Comma 4 6 4 2" xfId="4529" xr:uid="{23D3FE8C-7B22-43BC-91A5-077FFC2DB64F}"/>
    <cellStyle name="Comma 4 6 4 2 2" xfId="13582" xr:uid="{16383B14-FF20-44CF-9116-6D35A45225E3}"/>
    <cellStyle name="Comma 4 6 4 3" xfId="7543" xr:uid="{4C2F0E41-FFDC-4489-9CBC-2245A94FB95F}"/>
    <cellStyle name="Comma 4 6 4 3 2" xfId="16596" xr:uid="{8E8ACEF5-B20B-4E96-B899-E327C7344CE5}"/>
    <cellStyle name="Comma 4 6 4 4" xfId="10564" xr:uid="{3A6AAC51-E090-4F9B-8CCC-DE09A80E4748}"/>
    <cellStyle name="Comma 4 6 5" xfId="2454" xr:uid="{74A822A2-8506-4779-8526-7034F5F791A9}"/>
    <cellStyle name="Comma 4 6 5 2" xfId="5533" xr:uid="{6803853F-FA05-4FD1-8D44-28CAA4B9ECB5}"/>
    <cellStyle name="Comma 4 6 5 2 2" xfId="14586" xr:uid="{C87EE37E-3DC1-4F0D-80D1-13DB45783134}"/>
    <cellStyle name="Comma 4 6 5 3" xfId="8547" xr:uid="{AA725022-6975-4C93-A1D2-95E91F59B13B}"/>
    <cellStyle name="Comma 4 6 5 3 2" xfId="17600" xr:uid="{DD4D7803-3B1A-479D-B948-60E0BE6218F0}"/>
    <cellStyle name="Comma 4 6 5 4" xfId="11568" xr:uid="{756EB1E4-D8A7-4170-96DA-6595BE3D6F0D}"/>
    <cellStyle name="Comma 4 6 6" xfId="3524" xr:uid="{6E88E721-4229-482D-82E9-AA30C094E53F}"/>
    <cellStyle name="Comma 4 6 6 2" xfId="12577" xr:uid="{E893C40A-8429-4CF4-A73E-7234EC46E838}"/>
    <cellStyle name="Comma 4 6 7" xfId="6538" xr:uid="{207F243B-1D35-4F78-9448-56F00B2885F0}"/>
    <cellStyle name="Comma 4 6 7 2" xfId="15591" xr:uid="{79B70E77-27F2-4ADE-A48A-B078F83B9646}"/>
    <cellStyle name="Comma 4 6 8" xfId="9558" xr:uid="{AA60CED0-D137-47D0-9F21-C075F32FBE43}"/>
    <cellStyle name="Comma 4 7" xfId="939" xr:uid="{74E471CD-5494-4FBD-8431-1E35B93842CD}"/>
    <cellStyle name="Comma 4 7 2" xfId="1943" xr:uid="{A99E728A-CEB1-4F45-BD59-2754B89067ED}"/>
    <cellStyle name="Comma 4 7 2 2" xfId="5022" xr:uid="{8B17FDBB-9EF2-4220-9D8C-26E61E3973F8}"/>
    <cellStyle name="Comma 4 7 2 2 2" xfId="14075" xr:uid="{3C8AA1C3-958F-49F1-8A8B-2DC961700ACA}"/>
    <cellStyle name="Comma 4 7 2 3" xfId="8036" xr:uid="{56D32BA5-334F-4207-8CE8-65BA9EBF9185}"/>
    <cellStyle name="Comma 4 7 2 3 2" xfId="17089" xr:uid="{C9F1F3B0-F16E-48F7-8906-E94EBB109008}"/>
    <cellStyle name="Comma 4 7 2 4" xfId="11057" xr:uid="{5B3D2D5C-3CF4-4098-BA02-951EF577F7B5}"/>
    <cellStyle name="Comma 4 7 3" xfId="2947" xr:uid="{06B2A82D-7F1D-4A36-BC19-B450D01180C6}"/>
    <cellStyle name="Comma 4 7 3 2" xfId="6026" xr:uid="{26941369-573B-437F-A7FE-C8A89EF295C6}"/>
    <cellStyle name="Comma 4 7 3 2 2" xfId="15079" xr:uid="{A8921274-C9A4-47C0-BACD-D05989C21C24}"/>
    <cellStyle name="Comma 4 7 3 3" xfId="9040" xr:uid="{00CE9517-0F73-4ECB-A75C-D329526DDF9A}"/>
    <cellStyle name="Comma 4 7 3 3 2" xfId="18093" xr:uid="{8E34ABC4-D892-49F1-B71E-D6EB58317701}"/>
    <cellStyle name="Comma 4 7 3 4" xfId="12061" xr:uid="{38A11755-4B79-43F1-A3F6-13A84BF1748B}"/>
    <cellStyle name="Comma 4 7 4" xfId="4018" xr:uid="{C79A0462-A78F-4827-9D3C-6088CB356E6E}"/>
    <cellStyle name="Comma 4 7 4 2" xfId="13071" xr:uid="{08A23951-14F5-4405-884F-E4C3737348B4}"/>
    <cellStyle name="Comma 4 7 5" xfId="7032" xr:uid="{0E4CB605-E3F3-4DC8-AEA3-8A6E64D34FF5}"/>
    <cellStyle name="Comma 4 7 5 2" xfId="16085" xr:uid="{647EBEF0-261D-44A7-8041-22196E1130FD}"/>
    <cellStyle name="Comma 4 7 6" xfId="10053" xr:uid="{AE1617EA-035C-4509-BF1B-D58A0287A64A}"/>
    <cellStyle name="Comma 4 8" xfId="940" xr:uid="{0F845CAE-EA7B-4CEA-BDD0-4D961CF4B479}"/>
    <cellStyle name="Comma 4 8 2" xfId="1944" xr:uid="{FFFA265F-5E50-4DDC-8F34-C877FDEFC781}"/>
    <cellStyle name="Comma 4 8 2 2" xfId="5023" xr:uid="{6C249CA7-38CB-4880-ACA2-7EDF93EBC330}"/>
    <cellStyle name="Comma 4 8 2 2 2" xfId="14076" xr:uid="{695B11DC-5EE3-4E3C-B324-33F9F674604A}"/>
    <cellStyle name="Comma 4 8 2 3" xfId="8037" xr:uid="{7DE56F03-53A5-4968-9FFE-EB99DEF81E6D}"/>
    <cellStyle name="Comma 4 8 2 3 2" xfId="17090" xr:uid="{7D5048ED-58E0-4708-9057-2F437E1E0040}"/>
    <cellStyle name="Comma 4 8 2 4" xfId="11058" xr:uid="{23B1634E-6DCF-40D2-A930-DE65ECD28472}"/>
    <cellStyle name="Comma 4 8 3" xfId="2948" xr:uid="{1F935636-A4F7-452E-BB97-AFBBA8896032}"/>
    <cellStyle name="Comma 4 8 3 2" xfId="6027" xr:uid="{173D8269-B10C-464F-80D2-505498F907C1}"/>
    <cellStyle name="Comma 4 8 3 2 2" xfId="15080" xr:uid="{3A3C2D43-E8A4-433B-9C11-AADDD03E8836}"/>
    <cellStyle name="Comma 4 8 3 3" xfId="9041" xr:uid="{AEA2A3AA-C41F-4A8A-8908-91469CA641C5}"/>
    <cellStyle name="Comma 4 8 3 3 2" xfId="18094" xr:uid="{CFCEE27B-BA8F-4C0D-9909-EEE069801A40}"/>
    <cellStyle name="Comma 4 8 3 4" xfId="12062" xr:uid="{48EE765D-4BFA-40A2-8C50-24B73F8A5FF5}"/>
    <cellStyle name="Comma 4 8 4" xfId="4019" xr:uid="{C2F055A0-2328-4BE0-9139-6C8A84733561}"/>
    <cellStyle name="Comma 4 8 4 2" xfId="13072" xr:uid="{183A74F9-05C1-454E-A768-CB541E117B18}"/>
    <cellStyle name="Comma 4 8 5" xfId="7033" xr:uid="{D1EAFD7A-DE78-4B07-9807-1FC44EF226AF}"/>
    <cellStyle name="Comma 4 8 5 2" xfId="16086" xr:uid="{91CF834D-0A2D-4835-9C14-2BC450725F6C}"/>
    <cellStyle name="Comma 4 8 6" xfId="10054" xr:uid="{88332705-249F-4C77-BAD0-7A31EDE736CD}"/>
    <cellStyle name="Comma 4 9" xfId="1279" xr:uid="{7B3ED4BE-C6F2-490F-8410-F9F0E284239C}"/>
    <cellStyle name="Comma 4 9 2" xfId="4358" xr:uid="{96B50C40-39CD-487D-92B7-FFA62D42F11A}"/>
    <cellStyle name="Comma 4 9 2 2" xfId="13411" xr:uid="{40ED88A1-F6C7-4D38-A65E-80FF86CB8FCE}"/>
    <cellStyle name="Comma 4 9 3" xfId="7372" xr:uid="{BDF985B8-2044-47D8-B119-426E56B86B49}"/>
    <cellStyle name="Comma 4 9 3 2" xfId="16425" xr:uid="{8B2B88A7-3974-40F6-90F0-7B115E1910AA}"/>
    <cellStyle name="Comma 4 9 4" xfId="10393" xr:uid="{A3E93DD0-1AF6-4732-BB5D-C04C5028F39C}"/>
    <cellStyle name="Comma 5" xfId="148" xr:uid="{1F772C09-B165-419A-921A-1F18CCFF2100}"/>
    <cellStyle name="Comma 5 10" xfId="6400" xr:uid="{3868124F-689C-4569-807A-CC2F375A38EA}"/>
    <cellStyle name="Comma 5 10 2" xfId="15453" xr:uid="{4D03C03C-D672-406B-AC73-4923A200288B}"/>
    <cellStyle name="Comma 5 11" xfId="9420" xr:uid="{CA9955ED-AA9B-4160-98C1-31307FF4F407}"/>
    <cellStyle name="Comma 5 2" xfId="191" xr:uid="{ECB5EC2F-F9CC-47F3-868F-9603D6656E76}"/>
    <cellStyle name="Comma 5 2 2" xfId="487" xr:uid="{78798A37-8D44-4520-8730-CCE4C68D1737}"/>
    <cellStyle name="Comma 5 2 2 2" xfId="941" xr:uid="{72AB1E29-B665-4AE4-BF13-56A621D49DE2}"/>
    <cellStyle name="Comma 5 2 2 2 2" xfId="1945" xr:uid="{D800C17C-0397-4AF1-B6D0-F9911FE4DD5A}"/>
    <cellStyle name="Comma 5 2 2 2 2 2" xfId="5024" xr:uid="{D3F51F9B-B721-4C77-9E51-FE401AB8C863}"/>
    <cellStyle name="Comma 5 2 2 2 2 2 2" xfId="14077" xr:uid="{B99D7F80-0121-4940-B323-C14DE33D82FA}"/>
    <cellStyle name="Comma 5 2 2 2 2 3" xfId="8038" xr:uid="{08954187-C29E-4CE8-B802-12EE8F51AB25}"/>
    <cellStyle name="Comma 5 2 2 2 2 3 2" xfId="17091" xr:uid="{265CB11E-384A-4A5F-999F-FBADD5D7E639}"/>
    <cellStyle name="Comma 5 2 2 2 2 4" xfId="11059" xr:uid="{E48BB7E2-8DDD-4BA7-929B-E6494F3AF3F6}"/>
    <cellStyle name="Comma 5 2 2 2 3" xfId="2949" xr:uid="{E753F607-C07A-4E5B-AFEB-17ABCE2CD977}"/>
    <cellStyle name="Comma 5 2 2 2 3 2" xfId="6028" xr:uid="{B6CC3942-E376-400C-A0E6-6594CCB3F955}"/>
    <cellStyle name="Comma 5 2 2 2 3 2 2" xfId="15081" xr:uid="{27E225BB-280F-47CE-98DC-DBD2D3D4003D}"/>
    <cellStyle name="Comma 5 2 2 2 3 3" xfId="9042" xr:uid="{013AB272-A267-4C54-A376-EC15DD2E6E49}"/>
    <cellStyle name="Comma 5 2 2 2 3 3 2" xfId="18095" xr:uid="{EC248F98-AD67-43E3-AE0A-11673A8DA699}"/>
    <cellStyle name="Comma 5 2 2 2 3 4" xfId="12063" xr:uid="{D3600F33-52FF-4D39-BC41-5ED289B8241B}"/>
    <cellStyle name="Comma 5 2 2 2 4" xfId="4020" xr:uid="{E22C14E6-DD6D-45F4-98AB-34B8F459CC2D}"/>
    <cellStyle name="Comma 5 2 2 2 4 2" xfId="13073" xr:uid="{964348E7-7E0A-46D3-8D7E-09D1164B8EAA}"/>
    <cellStyle name="Comma 5 2 2 2 5" xfId="7034" xr:uid="{D0C1C5AE-52C7-4FFE-9D16-A6236312D73D}"/>
    <cellStyle name="Comma 5 2 2 2 5 2" xfId="16087" xr:uid="{93C5E180-A56E-4D93-99BB-4035BD7701B6}"/>
    <cellStyle name="Comma 5 2 2 2 6" xfId="10055" xr:uid="{4D5A7442-A6FD-4FAE-8C05-1CE26DD3F849}"/>
    <cellStyle name="Comma 5 2 2 3" xfId="942" xr:uid="{41320C96-1D29-40F7-8B45-823C4E2E32FB}"/>
    <cellStyle name="Comma 5 2 2 3 2" xfId="1946" xr:uid="{EFF99051-27FB-4D7E-A16E-16CDA5F5A1F9}"/>
    <cellStyle name="Comma 5 2 2 3 2 2" xfId="5025" xr:uid="{5A501502-1D4E-41FF-922A-4909A9714E19}"/>
    <cellStyle name="Comma 5 2 2 3 2 2 2" xfId="14078" xr:uid="{BFD74822-9897-487A-A222-101A3818C6E6}"/>
    <cellStyle name="Comma 5 2 2 3 2 3" xfId="8039" xr:uid="{5B4067D8-6991-482C-9B4D-349E3E08D50D}"/>
    <cellStyle name="Comma 5 2 2 3 2 3 2" xfId="17092" xr:uid="{D4659140-6EFC-4758-A120-6515237638BA}"/>
    <cellStyle name="Comma 5 2 2 3 2 4" xfId="11060" xr:uid="{61A4EAB9-01B5-4420-B030-BE5B509AF66C}"/>
    <cellStyle name="Comma 5 2 2 3 3" xfId="2950" xr:uid="{B9B5AEBF-D554-4338-B40C-72845488C2FE}"/>
    <cellStyle name="Comma 5 2 2 3 3 2" xfId="6029" xr:uid="{958978E1-8C49-4C92-926D-B793836CD52C}"/>
    <cellStyle name="Comma 5 2 2 3 3 2 2" xfId="15082" xr:uid="{CB56CF80-9F3E-4E98-BCE2-0559C980F37E}"/>
    <cellStyle name="Comma 5 2 2 3 3 3" xfId="9043" xr:uid="{C10F08FD-3E87-4CDB-9E20-3E7EF5C5AF80}"/>
    <cellStyle name="Comma 5 2 2 3 3 3 2" xfId="18096" xr:uid="{DA7706F8-F304-49C7-9C3E-1259A71C2B08}"/>
    <cellStyle name="Comma 5 2 2 3 3 4" xfId="12064" xr:uid="{CFEAAC1B-A328-4459-9FB2-32C5F54C205D}"/>
    <cellStyle name="Comma 5 2 2 3 4" xfId="4021" xr:uid="{21B19A0D-03B3-4236-8230-ECC15AD9C7C1}"/>
    <cellStyle name="Comma 5 2 2 3 4 2" xfId="13074" xr:uid="{D6207E57-FF69-4F56-ACD4-F61ECEE94C42}"/>
    <cellStyle name="Comma 5 2 2 3 5" xfId="7035" xr:uid="{7257AAFD-D4F1-4C91-AD7C-5FCC712E65B2}"/>
    <cellStyle name="Comma 5 2 2 3 5 2" xfId="16088" xr:uid="{20601C8E-12D0-46AA-8211-970E9EF45C25}"/>
    <cellStyle name="Comma 5 2 2 3 6" xfId="10056" xr:uid="{3D66CCAF-CFAD-47CB-B3BF-A09800E65B47}"/>
    <cellStyle name="Comma 5 2 2 4" xfId="1496" xr:uid="{4E12C485-7E89-4910-9166-F20BBAE9E55C}"/>
    <cellStyle name="Comma 5 2 2 4 2" xfId="4575" xr:uid="{62D1C71A-2642-44C5-B880-70C5419D9B85}"/>
    <cellStyle name="Comma 5 2 2 4 2 2" xfId="13628" xr:uid="{F14B04DE-D93B-4B42-AA7F-C1C92158B10D}"/>
    <cellStyle name="Comma 5 2 2 4 3" xfId="7589" xr:uid="{2AC69FED-F81B-4C4E-A65E-66F20ED53877}"/>
    <cellStyle name="Comma 5 2 2 4 3 2" xfId="16642" xr:uid="{32EB9AD3-4823-45C2-A73C-549F389DB9C4}"/>
    <cellStyle name="Comma 5 2 2 4 4" xfId="10610" xr:uid="{2E174AA7-3BE3-41E8-B25C-C2F610CC4E00}"/>
    <cellStyle name="Comma 5 2 2 5" xfId="2500" xr:uid="{727BF7E3-7B90-423D-B888-B3F50C7B3CCC}"/>
    <cellStyle name="Comma 5 2 2 5 2" xfId="5579" xr:uid="{2E7A73F2-C508-43A3-ABC4-AA03FA297445}"/>
    <cellStyle name="Comma 5 2 2 5 2 2" xfId="14632" xr:uid="{2527ADAC-2139-48F8-8C98-66CF1B6633D2}"/>
    <cellStyle name="Comma 5 2 2 5 3" xfId="8593" xr:uid="{F953BE5A-8BD0-4967-8254-6FE3321B1A4B}"/>
    <cellStyle name="Comma 5 2 2 5 3 2" xfId="17646" xr:uid="{E3AC4908-1B5F-49D5-B559-C3140B8F58D0}"/>
    <cellStyle name="Comma 5 2 2 5 4" xfId="11614" xr:uid="{36149C93-FC90-4EA9-A2B7-C8D38B22E834}"/>
    <cellStyle name="Comma 5 2 2 6" xfId="3570" xr:uid="{7117AD4A-BF34-44B5-9FE7-545F5FC83737}"/>
    <cellStyle name="Comma 5 2 2 6 2" xfId="12623" xr:uid="{6B7CBDB2-EC71-4107-A350-B22566B9F289}"/>
    <cellStyle name="Comma 5 2 2 7" xfId="6584" xr:uid="{792FF283-B0FE-4733-A7F9-97EDE953B16B}"/>
    <cellStyle name="Comma 5 2 2 7 2" xfId="15637" xr:uid="{56EACF60-EAFC-4478-92AD-8D116263F40A}"/>
    <cellStyle name="Comma 5 2 2 8" xfId="9604" xr:uid="{D2ABFC2B-9B2C-4396-B082-5428D6003417}"/>
    <cellStyle name="Comma 5 2 3" xfId="943" xr:uid="{50458ACA-8493-4D8E-8DB4-C50FEC4492B2}"/>
    <cellStyle name="Comma 5 2 3 2" xfId="1947" xr:uid="{1044024C-FED2-44E0-B85C-B583DCA4726F}"/>
    <cellStyle name="Comma 5 2 3 2 2" xfId="5026" xr:uid="{55DFFAA1-F5FC-46F9-8254-AB7957309761}"/>
    <cellStyle name="Comma 5 2 3 2 2 2" xfId="14079" xr:uid="{11781901-2492-4FDC-B072-CA70ED167766}"/>
    <cellStyle name="Comma 5 2 3 2 3" xfId="8040" xr:uid="{31B7F379-DC8F-491D-93B3-94BD75C9C29C}"/>
    <cellStyle name="Comma 5 2 3 2 3 2" xfId="17093" xr:uid="{F4CA642E-6506-4697-8F63-83CF173E3DD6}"/>
    <cellStyle name="Comma 5 2 3 2 4" xfId="11061" xr:uid="{512C2C15-8624-4322-9BF8-9B4E08B5F8BE}"/>
    <cellStyle name="Comma 5 2 3 3" xfId="2951" xr:uid="{91FF1DC7-7792-4FEE-9F79-EBB505417B5A}"/>
    <cellStyle name="Comma 5 2 3 3 2" xfId="6030" xr:uid="{6D955542-2EE6-4EE9-AB50-218888232593}"/>
    <cellStyle name="Comma 5 2 3 3 2 2" xfId="15083" xr:uid="{75672179-A26A-450E-80EC-9CC136DC7CED}"/>
    <cellStyle name="Comma 5 2 3 3 3" xfId="9044" xr:uid="{92B1849E-D6C5-43F6-BA34-EB294500A67D}"/>
    <cellStyle name="Comma 5 2 3 3 3 2" xfId="18097" xr:uid="{136AC681-175E-40F7-B2DC-B28BD582F444}"/>
    <cellStyle name="Comma 5 2 3 3 4" xfId="12065" xr:uid="{0CD83901-960A-43AA-BC28-4275D40C40B0}"/>
    <cellStyle name="Comma 5 2 3 4" xfId="4022" xr:uid="{02F57355-BBAC-415C-AA45-0966FA44C546}"/>
    <cellStyle name="Comma 5 2 3 4 2" xfId="13075" xr:uid="{2A2A9170-62D9-4154-85B9-7200E66B3FBF}"/>
    <cellStyle name="Comma 5 2 3 5" xfId="7036" xr:uid="{80D17C5D-223B-469D-832A-7C156FB20D7A}"/>
    <cellStyle name="Comma 5 2 3 5 2" xfId="16089" xr:uid="{0B5FC222-6420-4D30-926E-5B83EEFDA338}"/>
    <cellStyle name="Comma 5 2 3 6" xfId="10057" xr:uid="{2BB6AE9B-48E9-4678-B331-8A9D4366A92B}"/>
    <cellStyle name="Comma 5 2 4" xfId="944" xr:uid="{CF6EE6D9-C8C4-46F5-A6E0-CCD77C635121}"/>
    <cellStyle name="Comma 5 2 4 2" xfId="1948" xr:uid="{FA89D855-169D-4E33-B6A4-666364ADB51C}"/>
    <cellStyle name="Comma 5 2 4 2 2" xfId="5027" xr:uid="{9D1133BB-1F32-41D7-8563-907C890DF328}"/>
    <cellStyle name="Comma 5 2 4 2 2 2" xfId="14080" xr:uid="{22BE6698-4A2C-45EC-8170-5B439A88AE49}"/>
    <cellStyle name="Comma 5 2 4 2 3" xfId="8041" xr:uid="{7E5DE3A7-8C08-4BE3-AE17-D13F315853AE}"/>
    <cellStyle name="Comma 5 2 4 2 3 2" xfId="17094" xr:uid="{BEE6D6DD-EB03-4536-B4AB-39417B3D0AA5}"/>
    <cellStyle name="Comma 5 2 4 2 4" xfId="11062" xr:uid="{71EED4A9-C87A-49CA-BD23-2D6E472F13E4}"/>
    <cellStyle name="Comma 5 2 4 3" xfId="2952" xr:uid="{5D9CB344-542B-4FF9-8D0A-2BA783D4D1E9}"/>
    <cellStyle name="Comma 5 2 4 3 2" xfId="6031" xr:uid="{D8D67B38-5395-4E25-9276-7DDB7AC5C3A3}"/>
    <cellStyle name="Comma 5 2 4 3 2 2" xfId="15084" xr:uid="{24883900-510C-4C33-86A8-FF3CD7A635BB}"/>
    <cellStyle name="Comma 5 2 4 3 3" xfId="9045" xr:uid="{560A7440-579C-473E-9662-9A428E4D57EB}"/>
    <cellStyle name="Comma 5 2 4 3 3 2" xfId="18098" xr:uid="{2F9C5080-64FB-4A4C-953F-8DF2B1674B0D}"/>
    <cellStyle name="Comma 5 2 4 3 4" xfId="12066" xr:uid="{7163AF48-1E00-4225-9C86-BA8F2D420F2D}"/>
    <cellStyle name="Comma 5 2 4 4" xfId="4023" xr:uid="{90A59C9E-A996-44FF-AA91-E965770AB05D}"/>
    <cellStyle name="Comma 5 2 4 4 2" xfId="13076" xr:uid="{AE6DEF31-B3CD-4BA0-8689-67678A9D6D91}"/>
    <cellStyle name="Comma 5 2 4 5" xfId="7037" xr:uid="{833E58BB-6F9D-4996-800B-4CB530375029}"/>
    <cellStyle name="Comma 5 2 4 5 2" xfId="16090" xr:uid="{06137355-E5D2-4CDA-A279-49197B3731F0}"/>
    <cellStyle name="Comma 5 2 4 6" xfId="10058" xr:uid="{B2245BA7-5E2A-44BB-B6EE-1F5CC40C507F}"/>
    <cellStyle name="Comma 5 2 5" xfId="1325" xr:uid="{5D79A0B1-F107-4FB7-91F4-1C2EC1798976}"/>
    <cellStyle name="Comma 5 2 5 2" xfId="4404" xr:uid="{D66E6468-F456-441B-ACC3-42C721582C19}"/>
    <cellStyle name="Comma 5 2 5 2 2" xfId="13457" xr:uid="{44BB0AF1-C076-49F2-AA7E-BC940F5AA39C}"/>
    <cellStyle name="Comma 5 2 5 3" xfId="7418" xr:uid="{F7E3AEB0-F063-456C-912B-5909AC9159FA}"/>
    <cellStyle name="Comma 5 2 5 3 2" xfId="16471" xr:uid="{790D1828-7058-4E3D-AB83-9D36E94A7AEF}"/>
    <cellStyle name="Comma 5 2 5 4" xfId="10439" xr:uid="{55969FF0-009A-40D2-A47C-5AB1AB1F3108}"/>
    <cellStyle name="Comma 5 2 6" xfId="2329" xr:uid="{4C318F50-FD05-4261-80F0-E615659ADC23}"/>
    <cellStyle name="Comma 5 2 6 2" xfId="5408" xr:uid="{520D2F2D-8B85-424D-A860-7BB9FB4BB070}"/>
    <cellStyle name="Comma 5 2 6 2 2" xfId="14461" xr:uid="{4A460E68-BCE6-46C9-9A80-EBA45961510B}"/>
    <cellStyle name="Comma 5 2 6 3" xfId="8422" xr:uid="{C269C61A-67C1-4B65-9454-25BAB8F029EC}"/>
    <cellStyle name="Comma 5 2 6 3 2" xfId="17475" xr:uid="{9B367B78-01D3-478C-8D85-F2334E30095C}"/>
    <cellStyle name="Comma 5 2 6 4" xfId="11443" xr:uid="{5CE78B26-1551-4F80-B9BF-AAB0335FF8B3}"/>
    <cellStyle name="Comma 5 2 7" xfId="3398" xr:uid="{269BBB41-3C66-4131-9E2F-3233BB26CC5D}"/>
    <cellStyle name="Comma 5 2 7 2" xfId="12451" xr:uid="{4BCB37D9-284B-4A29-8282-1359D6B84582}"/>
    <cellStyle name="Comma 5 2 8" xfId="6412" xr:uid="{30BC6368-25BE-474C-A614-74F6A2914F46}"/>
    <cellStyle name="Comma 5 2 8 2" xfId="15465" xr:uid="{34852D76-EFE7-441C-BD08-3054FB70F697}"/>
    <cellStyle name="Comma 5 2 9" xfId="9432" xr:uid="{B222D034-B4E7-4077-8DB5-62399852DA4A}"/>
    <cellStyle name="Comma 5 3" xfId="330" xr:uid="{3E333FAA-A06A-4435-8237-205C471AF6A4}"/>
    <cellStyle name="Comma 5 3 2" xfId="528" xr:uid="{F93C57A3-6012-4C5E-ACEA-9C6478D594F3}"/>
    <cellStyle name="Comma 5 3 2 2" xfId="945" xr:uid="{06A0E081-69D5-49CC-B180-920E736A4967}"/>
    <cellStyle name="Comma 5 3 2 2 2" xfId="1949" xr:uid="{4CFE57A2-D9FC-4CFC-9CC4-1711B71DF580}"/>
    <cellStyle name="Comma 5 3 2 2 2 2" xfId="5028" xr:uid="{E98B0CAB-91DB-499C-94D7-D5DAAF60413A}"/>
    <cellStyle name="Comma 5 3 2 2 2 2 2" xfId="14081" xr:uid="{410F911E-002E-4EB8-AF68-5C9DCC07864F}"/>
    <cellStyle name="Comma 5 3 2 2 2 3" xfId="8042" xr:uid="{B04221ED-2C14-40CA-B2AD-C2DF5D076E68}"/>
    <cellStyle name="Comma 5 3 2 2 2 3 2" xfId="17095" xr:uid="{FE41CE23-AFB1-4BB5-8318-7A1771E3D90E}"/>
    <cellStyle name="Comma 5 3 2 2 2 4" xfId="11063" xr:uid="{8E0A6CB0-50DB-4C8B-A128-B9A611C968B2}"/>
    <cellStyle name="Comma 5 3 2 2 3" xfId="2953" xr:uid="{CE4E4008-F6EB-4A94-825E-CCFF450BE855}"/>
    <cellStyle name="Comma 5 3 2 2 3 2" xfId="6032" xr:uid="{594347D0-3B15-4C8C-B039-D755EA498877}"/>
    <cellStyle name="Comma 5 3 2 2 3 2 2" xfId="15085" xr:uid="{D4999E07-58F1-4A14-BA36-8A15849DE1EE}"/>
    <cellStyle name="Comma 5 3 2 2 3 3" xfId="9046" xr:uid="{1912BEF1-3FE6-430D-99C8-70C24893EB01}"/>
    <cellStyle name="Comma 5 3 2 2 3 3 2" xfId="18099" xr:uid="{4C8BF4AE-E81B-45D8-8039-3E0FBE46AA58}"/>
    <cellStyle name="Comma 5 3 2 2 3 4" xfId="12067" xr:uid="{4240461F-72AA-4AF2-8C1E-950461EFD6A0}"/>
    <cellStyle name="Comma 5 3 2 2 4" xfId="4024" xr:uid="{9DFD0EC1-DE8C-4292-8AFD-D02208FBCAF2}"/>
    <cellStyle name="Comma 5 3 2 2 4 2" xfId="13077" xr:uid="{7CA997CC-E450-4705-A760-28B2E7CF4D2E}"/>
    <cellStyle name="Comma 5 3 2 2 5" xfId="7038" xr:uid="{C4A7FF99-2265-43C1-A1EB-D7636D4C1CEB}"/>
    <cellStyle name="Comma 5 3 2 2 5 2" xfId="16091" xr:uid="{9D102402-331D-4A2F-805B-0C3B0CADB5AE}"/>
    <cellStyle name="Comma 5 3 2 2 6" xfId="10059" xr:uid="{59CD1167-DAEE-4586-97BD-AFE763A33B5A}"/>
    <cellStyle name="Comma 5 3 2 3" xfId="946" xr:uid="{70482FA8-390A-4E57-AF33-9EEC73B967CF}"/>
    <cellStyle name="Comma 5 3 2 3 2" xfId="1950" xr:uid="{6D60DEEF-215F-462A-BA47-195F6E26A485}"/>
    <cellStyle name="Comma 5 3 2 3 2 2" xfId="5029" xr:uid="{7AC62089-00D0-49A6-A7FC-0D1F6D4E29A1}"/>
    <cellStyle name="Comma 5 3 2 3 2 2 2" xfId="14082" xr:uid="{0EEFFE8B-E40C-4214-A739-CE7BA7EF2926}"/>
    <cellStyle name="Comma 5 3 2 3 2 3" xfId="8043" xr:uid="{1549316A-40E0-4E69-B259-9065E4835A9B}"/>
    <cellStyle name="Comma 5 3 2 3 2 3 2" xfId="17096" xr:uid="{5037F41C-573B-4170-B763-5F5F4932D0CC}"/>
    <cellStyle name="Comma 5 3 2 3 2 4" xfId="11064" xr:uid="{7C9C3348-8872-49AA-8B5D-79ADCE94D314}"/>
    <cellStyle name="Comma 5 3 2 3 3" xfId="2954" xr:uid="{F15DEBE4-C48B-4712-B8CA-F405A1F7A0EC}"/>
    <cellStyle name="Comma 5 3 2 3 3 2" xfId="6033" xr:uid="{439E0F98-60CC-4D66-8E3A-3F9051473358}"/>
    <cellStyle name="Comma 5 3 2 3 3 2 2" xfId="15086" xr:uid="{383C4678-24F4-4443-A83F-A848D51B2C5D}"/>
    <cellStyle name="Comma 5 3 2 3 3 3" xfId="9047" xr:uid="{F2EDD8E0-B66E-4EBC-A08D-C4065E3B532A}"/>
    <cellStyle name="Comma 5 3 2 3 3 3 2" xfId="18100" xr:uid="{3A5C77A1-D5E6-4EE8-AC12-E8099B64A677}"/>
    <cellStyle name="Comma 5 3 2 3 3 4" xfId="12068" xr:uid="{FC2833E4-0BC7-4F3B-9799-7BDDAF397C85}"/>
    <cellStyle name="Comma 5 3 2 3 4" xfId="4025" xr:uid="{05DA53BD-2FDB-4E97-9566-FCA7BBD983D4}"/>
    <cellStyle name="Comma 5 3 2 3 4 2" xfId="13078" xr:uid="{C2254AB3-F7EE-463B-8A5B-CAF58753F8A1}"/>
    <cellStyle name="Comma 5 3 2 3 5" xfId="7039" xr:uid="{AB5110DF-A9A5-48D7-A160-AFAB6A08538E}"/>
    <cellStyle name="Comma 5 3 2 3 5 2" xfId="16092" xr:uid="{2EA2627B-7616-49D3-91DA-27D5E6BC2EDC}"/>
    <cellStyle name="Comma 5 3 2 3 6" xfId="10060" xr:uid="{04383ECC-DE61-4B3C-B47D-02EFF720B83B}"/>
    <cellStyle name="Comma 5 3 2 4" xfId="1535" xr:uid="{D6ECA344-9C9A-41B8-9102-3AD1C20E3615}"/>
    <cellStyle name="Comma 5 3 2 4 2" xfId="4614" xr:uid="{886AB421-5B23-4BC0-B13B-0AB7498E4BF2}"/>
    <cellStyle name="Comma 5 3 2 4 2 2" xfId="13667" xr:uid="{1FA030A8-C228-45BE-A83D-F895948BFF92}"/>
    <cellStyle name="Comma 5 3 2 4 3" xfId="7628" xr:uid="{4F3A60CD-1FA8-4F2F-AF21-DA3C7C84E32A}"/>
    <cellStyle name="Comma 5 3 2 4 3 2" xfId="16681" xr:uid="{746D92D5-1F0D-41F4-AF2C-945F6F245F23}"/>
    <cellStyle name="Comma 5 3 2 4 4" xfId="10649" xr:uid="{6666D30D-09B7-4B27-8DBB-B716D6E4F22C}"/>
    <cellStyle name="Comma 5 3 2 5" xfId="2539" xr:uid="{A2472D7C-7FD7-4CF5-B525-B93EB2DB154B}"/>
    <cellStyle name="Comma 5 3 2 5 2" xfId="5618" xr:uid="{4D55C483-3FD8-4CB8-ACFC-6448FAE85F9C}"/>
    <cellStyle name="Comma 5 3 2 5 2 2" xfId="14671" xr:uid="{AF1E168E-0B85-45B1-B8BC-E2B26B08613F}"/>
    <cellStyle name="Comma 5 3 2 5 3" xfId="8632" xr:uid="{187012B6-31F1-43F4-9D1D-177EE8F0B4DA}"/>
    <cellStyle name="Comma 5 3 2 5 3 2" xfId="17685" xr:uid="{E050EA17-4D9E-40E5-AFD2-0D92C1D7D18B}"/>
    <cellStyle name="Comma 5 3 2 5 4" xfId="11653" xr:uid="{C56CF49C-869D-43B8-8AEB-1AA80CA1E4FD}"/>
    <cellStyle name="Comma 5 3 2 6" xfId="3609" xr:uid="{65818719-D852-4482-9555-B413840A8762}"/>
    <cellStyle name="Comma 5 3 2 6 2" xfId="12662" xr:uid="{B836FDE6-4FDA-429E-A474-71B601359A05}"/>
    <cellStyle name="Comma 5 3 2 7" xfId="6623" xr:uid="{D465A8A8-54D9-45FA-8F04-1050C803F33C}"/>
    <cellStyle name="Comma 5 3 2 7 2" xfId="15676" xr:uid="{40B17289-C324-4D93-B99A-5213E9569DFC}"/>
    <cellStyle name="Comma 5 3 2 8" xfId="9643" xr:uid="{63939795-E875-494F-8EC8-00048A374179}"/>
    <cellStyle name="Comma 5 3 3" xfId="947" xr:uid="{64A05194-731E-4C8A-9B3C-5A4D4566ED42}"/>
    <cellStyle name="Comma 5 3 3 2" xfId="1951" xr:uid="{EFDC84E8-2BDF-4BF7-A891-7D48DD02D43D}"/>
    <cellStyle name="Comma 5 3 3 2 2" xfId="5030" xr:uid="{D7E0778A-90B8-4DF2-AAE0-6B6F8A817AF7}"/>
    <cellStyle name="Comma 5 3 3 2 2 2" xfId="14083" xr:uid="{7C1089D4-0F38-477A-94AC-A4C7C109EC1D}"/>
    <cellStyle name="Comma 5 3 3 2 3" xfId="8044" xr:uid="{88EC3D9C-89A5-4A96-95D5-EFD7CE8499E4}"/>
    <cellStyle name="Comma 5 3 3 2 3 2" xfId="17097" xr:uid="{8A6D7CF1-06CC-41D6-9B9E-9BF21E46C20E}"/>
    <cellStyle name="Comma 5 3 3 2 4" xfId="11065" xr:uid="{A197371A-AF45-4DCB-A4B5-966F4B3E1F13}"/>
    <cellStyle name="Comma 5 3 3 3" xfId="2955" xr:uid="{495B4C94-48DA-4898-9675-C1C38DFB07D5}"/>
    <cellStyle name="Comma 5 3 3 3 2" xfId="6034" xr:uid="{669B8345-218E-48B0-8DEF-FCB30F4C210C}"/>
    <cellStyle name="Comma 5 3 3 3 2 2" xfId="15087" xr:uid="{10883984-B127-4872-8084-C6E291550C49}"/>
    <cellStyle name="Comma 5 3 3 3 3" xfId="9048" xr:uid="{3B944863-9220-4923-9C76-C505D60E2348}"/>
    <cellStyle name="Comma 5 3 3 3 3 2" xfId="18101" xr:uid="{A02FE4ED-BAAB-41A5-9028-87A6EAB06B40}"/>
    <cellStyle name="Comma 5 3 3 3 4" xfId="12069" xr:uid="{3014ADA1-53A1-46BF-B1B9-8BE35CF73E59}"/>
    <cellStyle name="Comma 5 3 3 4" xfId="4026" xr:uid="{6B6A158B-1710-4985-B475-2749248768B9}"/>
    <cellStyle name="Comma 5 3 3 4 2" xfId="13079" xr:uid="{45192B1E-EE41-489D-9D6D-BEF54071E7C3}"/>
    <cellStyle name="Comma 5 3 3 5" xfId="7040" xr:uid="{2018A777-D981-4484-8289-44E7D42A0CED}"/>
    <cellStyle name="Comma 5 3 3 5 2" xfId="16093" xr:uid="{251B5946-8A65-4523-8FB1-1BABA0CA5D2C}"/>
    <cellStyle name="Comma 5 3 3 6" xfId="10061" xr:uid="{D93599E9-61BB-4A3D-B291-257814392EAD}"/>
    <cellStyle name="Comma 5 3 4" xfId="948" xr:uid="{1B028DBB-4F8D-48FD-AA37-02AEC6202728}"/>
    <cellStyle name="Comma 5 3 4 2" xfId="1952" xr:uid="{5C6E27C6-6CDC-466F-BEDE-DAB0EBF64F6E}"/>
    <cellStyle name="Comma 5 3 4 2 2" xfId="5031" xr:uid="{1D04A5EF-503C-4B95-96F3-EF5C8CF1759F}"/>
    <cellStyle name="Comma 5 3 4 2 2 2" xfId="14084" xr:uid="{6A42B964-9F1E-4C36-8FA5-22303875B9C1}"/>
    <cellStyle name="Comma 5 3 4 2 3" xfId="8045" xr:uid="{9C70164B-EC24-412F-BB45-AF9A42EE98CA}"/>
    <cellStyle name="Comma 5 3 4 2 3 2" xfId="17098" xr:uid="{893F52CD-E77E-4C45-A83D-BCA78836FF17}"/>
    <cellStyle name="Comma 5 3 4 2 4" xfId="11066" xr:uid="{F819F7DC-3CF1-44DD-B394-F69F8C6E1C81}"/>
    <cellStyle name="Comma 5 3 4 3" xfId="2956" xr:uid="{62FD5D9E-7C79-4ACB-9CC5-1D19B1863DFF}"/>
    <cellStyle name="Comma 5 3 4 3 2" xfId="6035" xr:uid="{58EEAB3C-AB94-45A0-8740-FB3206B9E12F}"/>
    <cellStyle name="Comma 5 3 4 3 2 2" xfId="15088" xr:uid="{870AD1F8-FE48-4E2A-9140-851B9420DE4B}"/>
    <cellStyle name="Comma 5 3 4 3 3" xfId="9049" xr:uid="{B3D0986C-B30D-4727-9ED1-762B610A59CC}"/>
    <cellStyle name="Comma 5 3 4 3 3 2" xfId="18102" xr:uid="{828262BF-12A1-48A8-82D1-BDC1F8755EED}"/>
    <cellStyle name="Comma 5 3 4 3 4" xfId="12070" xr:uid="{BCD5CCB8-B67E-4E6C-9AD4-48A1CF1C6CB0}"/>
    <cellStyle name="Comma 5 3 4 4" xfId="4027" xr:uid="{A757E3BC-0BBE-4AB9-8355-A8E1E1C773B7}"/>
    <cellStyle name="Comma 5 3 4 4 2" xfId="13080" xr:uid="{6D29E862-0907-4DD3-83D1-E67FBAA56C52}"/>
    <cellStyle name="Comma 5 3 4 5" xfId="7041" xr:uid="{3D84C931-486E-4FD7-813F-A89E605B32D8}"/>
    <cellStyle name="Comma 5 3 4 5 2" xfId="16094" xr:uid="{0A89B974-7B06-43DE-BD38-AF0B069C427A}"/>
    <cellStyle name="Comma 5 3 4 6" xfId="10062" xr:uid="{E171BA46-E4C1-44C7-B5AF-A757926D743A}"/>
    <cellStyle name="Comma 5 3 5" xfId="1364" xr:uid="{D874F168-966E-4ADB-8889-316F17BF3B58}"/>
    <cellStyle name="Comma 5 3 5 2" xfId="4443" xr:uid="{7D96F2A4-2557-493D-917A-87D48980B8FE}"/>
    <cellStyle name="Comma 5 3 5 2 2" xfId="13496" xr:uid="{C5FC499B-593E-4915-83B7-CE00F7F16C76}"/>
    <cellStyle name="Comma 5 3 5 3" xfId="7457" xr:uid="{9523CBB1-BC32-40C9-AC80-72DB9120A17E}"/>
    <cellStyle name="Comma 5 3 5 3 2" xfId="16510" xr:uid="{655514F6-8D43-4464-AE3C-E1F0B7C90EEA}"/>
    <cellStyle name="Comma 5 3 5 4" xfId="10478" xr:uid="{59CD8853-CD6B-4EA7-9675-25649C348EC3}"/>
    <cellStyle name="Comma 5 3 6" xfId="2368" xr:uid="{7D1ADBFC-98B7-47E0-A60E-10D38B6EFBB2}"/>
    <cellStyle name="Comma 5 3 6 2" xfId="5447" xr:uid="{5160BDB2-6D80-446E-97DF-5433EFFDE549}"/>
    <cellStyle name="Comma 5 3 6 2 2" xfId="14500" xr:uid="{9134E19E-827F-4F80-B248-F5B0E8297BE1}"/>
    <cellStyle name="Comma 5 3 6 3" xfId="8461" xr:uid="{6FE7A080-49AE-4BB0-8A9A-6207F73E9747}"/>
    <cellStyle name="Comma 5 3 6 3 2" xfId="17514" xr:uid="{363C35FA-8D97-4B49-94E6-0E8CD21C2F21}"/>
    <cellStyle name="Comma 5 3 6 4" xfId="11482" xr:uid="{F2E48FB4-9E10-4FD4-AE24-330335640868}"/>
    <cellStyle name="Comma 5 3 7" xfId="3437" xr:uid="{01600423-7BB5-48EE-82A7-99E4ABCDDA2A}"/>
    <cellStyle name="Comma 5 3 7 2" xfId="12490" xr:uid="{32E896C4-D1D2-4255-BCCD-43D832385252}"/>
    <cellStyle name="Comma 5 3 8" xfId="6451" xr:uid="{C9E6F3A6-FA7F-4EFC-AD26-C81E595E3D80}"/>
    <cellStyle name="Comma 5 3 8 2" xfId="15504" xr:uid="{51CB3D2E-02DB-469D-BE1E-F8E625715C49}"/>
    <cellStyle name="Comma 5 3 9" xfId="9471" xr:uid="{0E529A9D-BC40-44F4-9942-4542F96CB227}"/>
    <cellStyle name="Comma 5 4" xfId="475" xr:uid="{2B9DD5AA-087C-4D07-8D61-18BC0D7AD56C}"/>
    <cellStyle name="Comma 5 4 2" xfId="949" xr:uid="{7DDD5040-FDAF-4544-B570-05A4F49D8320}"/>
    <cellStyle name="Comma 5 4 2 2" xfId="1953" xr:uid="{DA0FF197-8B24-4FC7-9011-FC3ECC93F91F}"/>
    <cellStyle name="Comma 5 4 2 2 2" xfId="5032" xr:uid="{5F3BFEF0-27F3-4CC2-AEAA-90527EEADA8F}"/>
    <cellStyle name="Comma 5 4 2 2 2 2" xfId="14085" xr:uid="{7E73490A-D6D8-4469-B4BF-6270A1F67ADD}"/>
    <cellStyle name="Comma 5 4 2 2 3" xfId="8046" xr:uid="{0CBA7B88-558F-4605-8BDA-FD68A11CF723}"/>
    <cellStyle name="Comma 5 4 2 2 3 2" xfId="17099" xr:uid="{8D1A8D8B-DC37-496E-A136-3D4C89855E47}"/>
    <cellStyle name="Comma 5 4 2 2 4" xfId="11067" xr:uid="{6C88424E-9E3A-41DE-8119-0C70B59383DA}"/>
    <cellStyle name="Comma 5 4 2 3" xfId="2957" xr:uid="{4AE223CA-142D-430F-A86F-B0FD3ECD98C4}"/>
    <cellStyle name="Comma 5 4 2 3 2" xfId="6036" xr:uid="{98E34857-D0E9-4ED3-8081-7EE295AEBA4E}"/>
    <cellStyle name="Comma 5 4 2 3 2 2" xfId="15089" xr:uid="{BF47CC05-3B13-4E3D-A685-85E78C44CC0E}"/>
    <cellStyle name="Comma 5 4 2 3 3" xfId="9050" xr:uid="{CF3336FF-D83B-4DF2-9A60-BAD017517D78}"/>
    <cellStyle name="Comma 5 4 2 3 3 2" xfId="18103" xr:uid="{112969C4-309B-4245-AD46-253850687C18}"/>
    <cellStyle name="Comma 5 4 2 3 4" xfId="12071" xr:uid="{2D83EFFF-D30A-4243-9EDA-EAA86C955A60}"/>
    <cellStyle name="Comma 5 4 2 4" xfId="4028" xr:uid="{2DF237B1-2415-4365-A636-F6CDAFEC25EF}"/>
    <cellStyle name="Comma 5 4 2 4 2" xfId="13081" xr:uid="{5791FDE5-3D88-4DA2-8AB2-8FB0D2BF8067}"/>
    <cellStyle name="Comma 5 4 2 5" xfId="7042" xr:uid="{B38D936E-7958-4622-8FA2-E1A16518BD78}"/>
    <cellStyle name="Comma 5 4 2 5 2" xfId="16095" xr:uid="{14F1B14F-5833-4CFF-B4E9-BCF4EA9BBA3E}"/>
    <cellStyle name="Comma 5 4 2 6" xfId="10063" xr:uid="{1F9C6BD1-E9BA-4A84-9030-39F68D15611F}"/>
    <cellStyle name="Comma 5 4 3" xfId="950" xr:uid="{BDDBA9F1-C5B7-47EB-972D-21B6F3FC7BE9}"/>
    <cellStyle name="Comma 5 4 3 2" xfId="1954" xr:uid="{BA3372D9-908E-4046-BD20-079A5C2F9DDC}"/>
    <cellStyle name="Comma 5 4 3 2 2" xfId="5033" xr:uid="{2D65314E-2137-4404-9B6C-71A338DA1A19}"/>
    <cellStyle name="Comma 5 4 3 2 2 2" xfId="14086" xr:uid="{C10747B0-4DF5-48AC-B1D7-382A836D1F75}"/>
    <cellStyle name="Comma 5 4 3 2 3" xfId="8047" xr:uid="{4BE60590-492F-4C75-BA27-C02DF680EABE}"/>
    <cellStyle name="Comma 5 4 3 2 3 2" xfId="17100" xr:uid="{79A05A1C-518E-4F50-9989-ABD12EAFEA9C}"/>
    <cellStyle name="Comma 5 4 3 2 4" xfId="11068" xr:uid="{C82B2A9D-7653-4A1A-B634-FEDD7F87C5BD}"/>
    <cellStyle name="Comma 5 4 3 3" xfId="2958" xr:uid="{98E90FA9-02A4-43F6-948A-02985D7F4829}"/>
    <cellStyle name="Comma 5 4 3 3 2" xfId="6037" xr:uid="{4CBDA10E-292F-467E-8CCA-A23B24ACBAF8}"/>
    <cellStyle name="Comma 5 4 3 3 2 2" xfId="15090" xr:uid="{BA3E8A2A-DF24-467C-B579-146AD19CC3B9}"/>
    <cellStyle name="Comma 5 4 3 3 3" xfId="9051" xr:uid="{A2B30FB0-87E5-41CD-BF78-A8A739CC0AE6}"/>
    <cellStyle name="Comma 5 4 3 3 3 2" xfId="18104" xr:uid="{66071130-4C31-415F-B22E-C16D70DD0E06}"/>
    <cellStyle name="Comma 5 4 3 3 4" xfId="12072" xr:uid="{FDCA21AA-DEB7-4D4E-9095-55C57B34ABB7}"/>
    <cellStyle name="Comma 5 4 3 4" xfId="4029" xr:uid="{3A355D20-C9E6-440F-87F4-78F3D525CFC6}"/>
    <cellStyle name="Comma 5 4 3 4 2" xfId="13082" xr:uid="{CA16EA03-6CA9-4695-B916-18D1EF05B522}"/>
    <cellStyle name="Comma 5 4 3 5" xfId="7043" xr:uid="{C28A6651-32B6-47E9-82A1-E5AC83873191}"/>
    <cellStyle name="Comma 5 4 3 5 2" xfId="16096" xr:uid="{ABEED963-722E-471F-8B65-265F7EF63AE9}"/>
    <cellStyle name="Comma 5 4 3 6" xfId="10064" xr:uid="{803C75BF-0E3B-4646-8662-C1E4AC7A0434}"/>
    <cellStyle name="Comma 5 4 4" xfId="1484" xr:uid="{6C493673-D442-4BA6-9793-3F6F9D502440}"/>
    <cellStyle name="Comma 5 4 4 2" xfId="4563" xr:uid="{57A1FF54-724D-447C-B51B-CD22B3009D18}"/>
    <cellStyle name="Comma 5 4 4 2 2" xfId="13616" xr:uid="{079F55B4-5FB2-4D27-BBE0-9B0AF527C98E}"/>
    <cellStyle name="Comma 5 4 4 3" xfId="7577" xr:uid="{D076EAA1-9D40-4918-95BC-900924ED31C1}"/>
    <cellStyle name="Comma 5 4 4 3 2" xfId="16630" xr:uid="{A98C3301-AD29-4E6A-86AC-76A880141CEB}"/>
    <cellStyle name="Comma 5 4 4 4" xfId="10598" xr:uid="{8EFABF89-9A87-4A2A-8EB4-76C894880A64}"/>
    <cellStyle name="Comma 5 4 5" xfId="2488" xr:uid="{5B204CEB-CA80-4F30-9064-7A30369C59E2}"/>
    <cellStyle name="Comma 5 4 5 2" xfId="5567" xr:uid="{DAD50EE4-FA4E-4F2C-9856-E014BCF8DE74}"/>
    <cellStyle name="Comma 5 4 5 2 2" xfId="14620" xr:uid="{8C599E18-4DBA-44BF-8AB5-CF3DFAF08677}"/>
    <cellStyle name="Comma 5 4 5 3" xfId="8581" xr:uid="{A37593C6-AB40-460F-A3E3-DC7651045AC8}"/>
    <cellStyle name="Comma 5 4 5 3 2" xfId="17634" xr:uid="{D0B22E84-E232-4A21-AC48-06682465B25D}"/>
    <cellStyle name="Comma 5 4 5 4" xfId="11602" xr:uid="{D7BFC7C1-1D84-4B98-8824-5F167EBB4BB6}"/>
    <cellStyle name="Comma 5 4 6" xfId="3558" xr:uid="{1C508917-69B6-41D1-ABDA-8F5C66E8BEA1}"/>
    <cellStyle name="Comma 5 4 6 2" xfId="12611" xr:uid="{E5DF7F89-E0A4-4B87-80C8-E7F574FA8DB5}"/>
    <cellStyle name="Comma 5 4 7" xfId="6572" xr:uid="{1A7911A0-45F2-4DA7-9FBA-46AC0A8B2B4F}"/>
    <cellStyle name="Comma 5 4 7 2" xfId="15625" xr:uid="{4DCAF74F-956F-4B93-B119-4E5F1680B72C}"/>
    <cellStyle name="Comma 5 4 8" xfId="9592" xr:uid="{C605D89A-DA42-4363-B6AE-384AD03D367C}"/>
    <cellStyle name="Comma 5 5" xfId="951" xr:uid="{D3B667FD-1650-455A-9326-ED94C5C30B25}"/>
    <cellStyle name="Comma 5 5 2" xfId="1955" xr:uid="{21ED434F-5C92-449C-8F1F-0EAFCBFE489E}"/>
    <cellStyle name="Comma 5 5 2 2" xfId="5034" xr:uid="{4C4025ED-9B96-4126-B153-5A5361A7BFD2}"/>
    <cellStyle name="Comma 5 5 2 2 2" xfId="14087" xr:uid="{39448CC5-53F6-4116-B61F-0A2DB687C3EC}"/>
    <cellStyle name="Comma 5 5 2 3" xfId="8048" xr:uid="{E0E4D8E8-4B53-4C43-A390-31E43014A743}"/>
    <cellStyle name="Comma 5 5 2 3 2" xfId="17101" xr:uid="{DB009B0C-DAF8-4C5D-A103-57C4E8908B4B}"/>
    <cellStyle name="Comma 5 5 2 4" xfId="11069" xr:uid="{A73966D4-8A15-43F4-8583-B70FAD2C6F84}"/>
    <cellStyle name="Comma 5 5 3" xfId="2959" xr:uid="{B2A8C598-24E4-4720-B42F-90414A7B0C37}"/>
    <cellStyle name="Comma 5 5 3 2" xfId="6038" xr:uid="{C705FA8E-DA13-4035-AB14-0FE10DCC0E47}"/>
    <cellStyle name="Comma 5 5 3 2 2" xfId="15091" xr:uid="{7F3B81DD-62CA-482E-AAA4-7E0F4F86F2DE}"/>
    <cellStyle name="Comma 5 5 3 3" xfId="9052" xr:uid="{30F56EE2-7EC3-4CB8-8243-C1A640F4A571}"/>
    <cellStyle name="Comma 5 5 3 3 2" xfId="18105" xr:uid="{DD139FFB-2503-4AD9-8420-273F81C28C2D}"/>
    <cellStyle name="Comma 5 5 3 4" xfId="12073" xr:uid="{A6306C51-D129-489E-8531-44A4AF541DA4}"/>
    <cellStyle name="Comma 5 5 4" xfId="4030" xr:uid="{6EB5738F-4434-457C-A7C0-1842FF023C7E}"/>
    <cellStyle name="Comma 5 5 4 2" xfId="13083" xr:uid="{FADCA89A-D7D2-413B-B740-02342A7F0657}"/>
    <cellStyle name="Comma 5 5 5" xfId="7044" xr:uid="{10D744D4-AFDA-4454-AB21-57FAEAB09EC6}"/>
    <cellStyle name="Comma 5 5 5 2" xfId="16097" xr:uid="{A33E8BE6-0DA6-44FA-8BE6-D568D998B0EA}"/>
    <cellStyle name="Comma 5 5 6" xfId="10065" xr:uid="{B98CA550-1CF5-4FFF-A72B-6D4FBD372941}"/>
    <cellStyle name="Comma 5 6" xfId="952" xr:uid="{3890D465-17E7-4C2B-8384-5EE9F40F0C3C}"/>
    <cellStyle name="Comma 5 6 2" xfId="1956" xr:uid="{F0C3BB8E-A402-49EC-8DC2-8D5D55A6059D}"/>
    <cellStyle name="Comma 5 6 2 2" xfId="5035" xr:uid="{B53685F0-2D46-477B-9521-677DA22E5FAD}"/>
    <cellStyle name="Comma 5 6 2 2 2" xfId="14088" xr:uid="{6B32DA61-DFF8-4102-93B7-50DFD604EFA4}"/>
    <cellStyle name="Comma 5 6 2 3" xfId="8049" xr:uid="{C865458B-57A9-4BAA-8777-ADB26F38804A}"/>
    <cellStyle name="Comma 5 6 2 3 2" xfId="17102" xr:uid="{58D88A1A-2F3D-4487-B044-339F9561FFEA}"/>
    <cellStyle name="Comma 5 6 2 4" xfId="11070" xr:uid="{3B8BE8D1-891D-4022-BCC3-8023CA29F288}"/>
    <cellStyle name="Comma 5 6 3" xfId="2960" xr:uid="{6CDA8782-8F53-4F43-B9B2-B5EBC564BE88}"/>
    <cellStyle name="Comma 5 6 3 2" xfId="6039" xr:uid="{05C72644-094E-4628-8D50-8303BB9DFC45}"/>
    <cellStyle name="Comma 5 6 3 2 2" xfId="15092" xr:uid="{3281415E-2C38-4071-B2E1-74D7F38BFBDD}"/>
    <cellStyle name="Comma 5 6 3 3" xfId="9053" xr:uid="{FD02D8DB-600C-40C7-875B-4A43C84BAF7A}"/>
    <cellStyle name="Comma 5 6 3 3 2" xfId="18106" xr:uid="{D5CECA60-E01F-4D2F-8EBE-E5B4C86E514A}"/>
    <cellStyle name="Comma 5 6 3 4" xfId="12074" xr:uid="{51684C71-30B6-4B2A-B7BB-DBC442F27A01}"/>
    <cellStyle name="Comma 5 6 4" xfId="4031" xr:uid="{99B29989-A1FE-4C00-85B1-47022A29B652}"/>
    <cellStyle name="Comma 5 6 4 2" xfId="13084" xr:uid="{2D1DCE56-BDC1-4FBB-A7EB-22064AFAC85A}"/>
    <cellStyle name="Comma 5 6 5" xfId="7045" xr:uid="{30FCF177-F2E3-4B03-A5E9-13AF38FE0ADF}"/>
    <cellStyle name="Comma 5 6 5 2" xfId="16098" xr:uid="{D48E00DC-F781-4091-A76D-00C150B8DC0A}"/>
    <cellStyle name="Comma 5 6 6" xfId="10066" xr:uid="{704175F0-FD67-433B-8563-6B213EF7F7CE}"/>
    <cellStyle name="Comma 5 7" xfId="1313" xr:uid="{5E13E666-20E1-438A-899C-8B49C3CBCF72}"/>
    <cellStyle name="Comma 5 7 2" xfId="4392" xr:uid="{D8E4751F-6B31-42B1-8A18-F33D01B18BD3}"/>
    <cellStyle name="Comma 5 7 2 2" xfId="13445" xr:uid="{C5FBB544-8635-4E8C-B91E-692689A29DE7}"/>
    <cellStyle name="Comma 5 7 3" xfId="7406" xr:uid="{D763775D-0CE6-43D5-8A9F-1333016CCB9F}"/>
    <cellStyle name="Comma 5 7 3 2" xfId="16459" xr:uid="{0936C3DA-79E4-49BD-9C2E-89439BB5FD7E}"/>
    <cellStyle name="Comma 5 7 4" xfId="10427" xr:uid="{2BA2F61E-84AE-4AB5-88B2-A5840540724F}"/>
    <cellStyle name="Comma 5 8" xfId="2317" xr:uid="{9CA42651-24D1-4646-A114-49AD00DDA43F}"/>
    <cellStyle name="Comma 5 8 2" xfId="5396" xr:uid="{43307B15-A60D-4AE4-B83F-ECCF29162010}"/>
    <cellStyle name="Comma 5 8 2 2" xfId="14449" xr:uid="{20ED7443-FAAA-48A6-B652-EC5D812E3B08}"/>
    <cellStyle name="Comma 5 8 3" xfId="8410" xr:uid="{046865B4-EE5E-4425-9962-CABD53131A59}"/>
    <cellStyle name="Comma 5 8 3 2" xfId="17463" xr:uid="{DFBE7844-F9C7-4180-B3A6-8DAB20CA0244}"/>
    <cellStyle name="Comma 5 8 4" xfId="11431" xr:uid="{4321C97D-76AD-4608-8550-1E5627B836AC}"/>
    <cellStyle name="Comma 5 9" xfId="3386" xr:uid="{1D0C96C2-FEE9-4D5D-BB24-0AAD967D747B}"/>
    <cellStyle name="Comma 5 9 2" xfId="12439" xr:uid="{9744361C-F164-4093-BFA0-6485835B4E32}"/>
    <cellStyle name="Comma 6" xfId="146" xr:uid="{579E7099-18DB-4027-B24A-B7BC382D041A}"/>
    <cellStyle name="Comma 6 10" xfId="3384" xr:uid="{C4ED60FC-042F-426F-84C7-61273B0DB28F}"/>
    <cellStyle name="Comma 6 10 2" xfId="12437" xr:uid="{3B540904-6F5E-445A-A57E-F2E08DE93068}"/>
    <cellStyle name="Comma 6 11" xfId="6398" xr:uid="{C4FA8683-1441-4CC2-809C-8B0038225E4F}"/>
    <cellStyle name="Comma 6 11 2" xfId="15451" xr:uid="{B0455DC6-FDF9-4275-B841-50DE66B443E8}"/>
    <cellStyle name="Comma 6 12" xfId="9418" xr:uid="{AE29E549-68E0-44F5-B9A9-76381BC9B4B4}"/>
    <cellStyle name="Comma 6 2" xfId="211" xr:uid="{4C633B51-7339-4C65-BFB7-D2A50CF5C9CF}"/>
    <cellStyle name="Comma 6 2 10" xfId="9438" xr:uid="{9D45DE1B-767C-44D4-889C-04DD756BF10B}"/>
    <cellStyle name="Comma 6 2 2" xfId="336" xr:uid="{7B39EEA7-CC26-4C68-9F3C-E4AF06FD936B}"/>
    <cellStyle name="Comma 6 2 2 2" xfId="534" xr:uid="{484F458A-BD12-465F-A79D-BE7A1BA64C1A}"/>
    <cellStyle name="Comma 6 2 2 2 2" xfId="953" xr:uid="{DD00DA59-1A91-4E93-80E0-E16DC77E7162}"/>
    <cellStyle name="Comma 6 2 2 2 2 2" xfId="1957" xr:uid="{50DC0E9F-B5B1-47AC-8C81-5823D043A926}"/>
    <cellStyle name="Comma 6 2 2 2 2 2 2" xfId="5036" xr:uid="{692B82DC-2E23-408A-86EF-BD8799CA3419}"/>
    <cellStyle name="Comma 6 2 2 2 2 2 2 2" xfId="14089" xr:uid="{9E2CF098-5B41-4BA0-BD86-28A64C947A24}"/>
    <cellStyle name="Comma 6 2 2 2 2 2 3" xfId="8050" xr:uid="{E0545160-D23D-431B-8E03-C1537C5EE775}"/>
    <cellStyle name="Comma 6 2 2 2 2 2 3 2" xfId="17103" xr:uid="{95CE8D9F-727C-4DCD-989E-F5A8B7B27FDE}"/>
    <cellStyle name="Comma 6 2 2 2 2 2 4" xfId="11071" xr:uid="{EF4ED872-78F4-490B-9FB7-C1A0F9F2298F}"/>
    <cellStyle name="Comma 6 2 2 2 2 3" xfId="2961" xr:uid="{A4D5051C-B0F1-4287-91F9-4A6DB1111BB4}"/>
    <cellStyle name="Comma 6 2 2 2 2 3 2" xfId="6040" xr:uid="{7A2BF778-3C87-4DE5-A520-B631F8C94E9E}"/>
    <cellStyle name="Comma 6 2 2 2 2 3 2 2" xfId="15093" xr:uid="{F8CFF728-3AD8-4157-AB9D-DD5771620A15}"/>
    <cellStyle name="Comma 6 2 2 2 2 3 3" xfId="9054" xr:uid="{F6F6117F-DBC8-4938-837F-31885C3B1878}"/>
    <cellStyle name="Comma 6 2 2 2 2 3 3 2" xfId="18107" xr:uid="{FA68D111-21DB-4078-86DA-4268B66CEAA5}"/>
    <cellStyle name="Comma 6 2 2 2 2 3 4" xfId="12075" xr:uid="{B192643F-97CB-4E87-8EEF-BF8E9D38E5A5}"/>
    <cellStyle name="Comma 6 2 2 2 2 4" xfId="4032" xr:uid="{3B75B1FB-C90E-4CC1-9282-0BF1E1A69A50}"/>
    <cellStyle name="Comma 6 2 2 2 2 4 2" xfId="13085" xr:uid="{C6F78123-1DBD-468A-8C00-A221BB4260FA}"/>
    <cellStyle name="Comma 6 2 2 2 2 5" xfId="7046" xr:uid="{E22273D9-C8FF-4432-B408-1D07B7785F1E}"/>
    <cellStyle name="Comma 6 2 2 2 2 5 2" xfId="16099" xr:uid="{60EE1191-16C3-4A9B-AF73-A44E080167AF}"/>
    <cellStyle name="Comma 6 2 2 2 2 6" xfId="10067" xr:uid="{0DAB403F-FE66-4933-B934-E61B747D303E}"/>
    <cellStyle name="Comma 6 2 2 2 3" xfId="954" xr:uid="{320F476D-801A-4B02-A6ED-2F833C9E1104}"/>
    <cellStyle name="Comma 6 2 2 2 3 2" xfId="1958" xr:uid="{17585BBA-95C0-4E6F-9C61-3D6C036C88DB}"/>
    <cellStyle name="Comma 6 2 2 2 3 2 2" xfId="5037" xr:uid="{C6F225F0-C630-4C45-BBFD-D8441ECBD388}"/>
    <cellStyle name="Comma 6 2 2 2 3 2 2 2" xfId="14090" xr:uid="{ED70D2F6-CF3A-4371-9286-C2ECB0332EED}"/>
    <cellStyle name="Comma 6 2 2 2 3 2 3" xfId="8051" xr:uid="{D513A991-FFF5-426A-8DBC-FE76935A44DC}"/>
    <cellStyle name="Comma 6 2 2 2 3 2 3 2" xfId="17104" xr:uid="{9A7D1066-AA0F-45D5-86B6-CEBDD9DD25AD}"/>
    <cellStyle name="Comma 6 2 2 2 3 2 4" xfId="11072" xr:uid="{D7CDB828-E9DE-458F-BFF4-0345F404A387}"/>
    <cellStyle name="Comma 6 2 2 2 3 3" xfId="2962" xr:uid="{294F5061-C365-46AD-A333-42BE7161FAD0}"/>
    <cellStyle name="Comma 6 2 2 2 3 3 2" xfId="6041" xr:uid="{F7B1FF00-8C8F-4C8A-A624-18A812CA6DE7}"/>
    <cellStyle name="Comma 6 2 2 2 3 3 2 2" xfId="15094" xr:uid="{92ACDC52-B486-46A8-BB33-44F278A4B24F}"/>
    <cellStyle name="Comma 6 2 2 2 3 3 3" xfId="9055" xr:uid="{2005ABAF-2493-48D5-96A9-865DBE45B74E}"/>
    <cellStyle name="Comma 6 2 2 2 3 3 3 2" xfId="18108" xr:uid="{84740D91-348A-4483-BF58-BF6F474C1466}"/>
    <cellStyle name="Comma 6 2 2 2 3 3 4" xfId="12076" xr:uid="{BC0F2A3C-AA09-4D6D-8CCB-AD28328F8392}"/>
    <cellStyle name="Comma 6 2 2 2 3 4" xfId="4033" xr:uid="{C84E9C16-C4A3-40F5-B543-86E33C132E18}"/>
    <cellStyle name="Comma 6 2 2 2 3 4 2" xfId="13086" xr:uid="{F60B54CD-1392-4BB4-872D-153BCCB561B0}"/>
    <cellStyle name="Comma 6 2 2 2 3 5" xfId="7047" xr:uid="{568CC121-E420-4DF4-8E95-D816A80AB2E9}"/>
    <cellStyle name="Comma 6 2 2 2 3 5 2" xfId="16100" xr:uid="{F37F0015-3A41-4A34-A20E-19BA2243F76D}"/>
    <cellStyle name="Comma 6 2 2 2 3 6" xfId="10068" xr:uid="{FB56D3AF-76C0-4F29-A82F-6BED83AADFC9}"/>
    <cellStyle name="Comma 6 2 2 2 4" xfId="1541" xr:uid="{A237000C-C884-4F5C-BC82-7FE3C92AB88C}"/>
    <cellStyle name="Comma 6 2 2 2 4 2" xfId="4620" xr:uid="{2D52D4C9-B7A3-4031-9619-1432A187C3F8}"/>
    <cellStyle name="Comma 6 2 2 2 4 2 2" xfId="13673" xr:uid="{710D6562-E5AF-4524-9DE9-4E458409CABE}"/>
    <cellStyle name="Comma 6 2 2 2 4 3" xfId="7634" xr:uid="{55F05B93-563F-4526-832F-EA9E5CB80218}"/>
    <cellStyle name="Comma 6 2 2 2 4 3 2" xfId="16687" xr:uid="{D50155EE-D98E-4FEE-8EDF-08AF6365243A}"/>
    <cellStyle name="Comma 6 2 2 2 4 4" xfId="10655" xr:uid="{0EE79C4C-B5A3-4B1D-B5AF-68C2C48FAC9A}"/>
    <cellStyle name="Comma 6 2 2 2 5" xfId="2545" xr:uid="{588B39BB-E98E-4FB8-9E6C-AF07EBBDB855}"/>
    <cellStyle name="Comma 6 2 2 2 5 2" xfId="5624" xr:uid="{62C5FDEF-441E-492C-B9F8-443C560680A0}"/>
    <cellStyle name="Comma 6 2 2 2 5 2 2" xfId="14677" xr:uid="{D09A1634-0759-470E-A595-B34F196959FA}"/>
    <cellStyle name="Comma 6 2 2 2 5 3" xfId="8638" xr:uid="{20E6CF30-7704-4352-B7BC-97B9B35EBFEF}"/>
    <cellStyle name="Comma 6 2 2 2 5 3 2" xfId="17691" xr:uid="{2CFDDEDD-F269-470B-A53B-1A37DD6FF011}"/>
    <cellStyle name="Comma 6 2 2 2 5 4" xfId="11659" xr:uid="{C709066A-8E67-40C9-A631-AECD7C4F608B}"/>
    <cellStyle name="Comma 6 2 2 2 6" xfId="3615" xr:uid="{EAEB5B82-8ED9-4481-A215-A3BADA088540}"/>
    <cellStyle name="Comma 6 2 2 2 6 2" xfId="12668" xr:uid="{60F937F1-B98D-43B2-85D2-36DA48691C86}"/>
    <cellStyle name="Comma 6 2 2 2 7" xfId="6629" xr:uid="{E525928B-8C74-4D3C-A284-57135BE237F8}"/>
    <cellStyle name="Comma 6 2 2 2 7 2" xfId="15682" xr:uid="{34373167-D93B-40BA-A356-6FC2268258E3}"/>
    <cellStyle name="Comma 6 2 2 2 8" xfId="9649" xr:uid="{549A9E38-F4D0-4BC9-B642-DADB64C3E811}"/>
    <cellStyle name="Comma 6 2 2 3" xfId="955" xr:uid="{F3A885BD-3A9D-4092-BEE7-D4F338F0BB26}"/>
    <cellStyle name="Comma 6 2 2 3 2" xfId="1959" xr:uid="{56479A41-DC54-476B-97FB-A79BB7ABDC70}"/>
    <cellStyle name="Comma 6 2 2 3 2 2" xfId="5038" xr:uid="{179BDC92-5815-41CD-B07E-A778B59E14AC}"/>
    <cellStyle name="Comma 6 2 2 3 2 2 2" xfId="14091" xr:uid="{6D5F6693-8E40-4CEB-9D30-BBAB989290A2}"/>
    <cellStyle name="Comma 6 2 2 3 2 3" xfId="8052" xr:uid="{DC71297C-D8EB-4217-93A6-D3DE5C35BA83}"/>
    <cellStyle name="Comma 6 2 2 3 2 3 2" xfId="17105" xr:uid="{FD9939E8-272D-42B6-B331-FB15F8CB7242}"/>
    <cellStyle name="Comma 6 2 2 3 2 4" xfId="11073" xr:uid="{E406733B-93FB-460E-B4A0-6BBFD9789CF1}"/>
    <cellStyle name="Comma 6 2 2 3 3" xfId="2963" xr:uid="{72CE8A2E-C37E-4ED1-843C-9ACDAC2CCE6E}"/>
    <cellStyle name="Comma 6 2 2 3 3 2" xfId="6042" xr:uid="{7C9FEB1B-0B40-46F4-BB09-55F29A2A65CB}"/>
    <cellStyle name="Comma 6 2 2 3 3 2 2" xfId="15095" xr:uid="{758CE9DE-181B-48D7-871B-745BD4457AA9}"/>
    <cellStyle name="Comma 6 2 2 3 3 3" xfId="9056" xr:uid="{79DAE86B-37C1-489F-8C7E-7408730673C8}"/>
    <cellStyle name="Comma 6 2 2 3 3 3 2" xfId="18109" xr:uid="{979A40CB-CA35-45B7-A264-BAE193D951DB}"/>
    <cellStyle name="Comma 6 2 2 3 3 4" xfId="12077" xr:uid="{2970BBDD-7E48-47E1-B845-B30B7D1B0F20}"/>
    <cellStyle name="Comma 6 2 2 3 4" xfId="4034" xr:uid="{CEC67C76-5F62-4FCF-AA23-B3936277E449}"/>
    <cellStyle name="Comma 6 2 2 3 4 2" xfId="13087" xr:uid="{67149855-206F-4281-931D-0B25C33639AB}"/>
    <cellStyle name="Comma 6 2 2 3 5" xfId="7048" xr:uid="{170A7583-8C3E-4E6D-A6DB-45276AF6C99D}"/>
    <cellStyle name="Comma 6 2 2 3 5 2" xfId="16101" xr:uid="{D3B5BF87-1414-4E9F-BA3A-6E12ED5BFB2C}"/>
    <cellStyle name="Comma 6 2 2 3 6" xfId="10069" xr:uid="{4E7514BB-ED45-4C24-ABF8-19215A165258}"/>
    <cellStyle name="Comma 6 2 2 4" xfId="956" xr:uid="{BA0FF26A-EB4C-4015-9E2C-4E2B4496985D}"/>
    <cellStyle name="Comma 6 2 2 4 2" xfId="1960" xr:uid="{396A905A-AA0F-4CD5-B8A3-7A6F6F52E404}"/>
    <cellStyle name="Comma 6 2 2 4 2 2" xfId="5039" xr:uid="{E90B856C-961F-4A09-BC8D-44524166EDD6}"/>
    <cellStyle name="Comma 6 2 2 4 2 2 2" xfId="14092" xr:uid="{AB64702C-1CA2-4B1D-9778-EAA448988FEC}"/>
    <cellStyle name="Comma 6 2 2 4 2 3" xfId="8053" xr:uid="{11B67BBD-15A3-42E5-8B51-ED8FB0EBF580}"/>
    <cellStyle name="Comma 6 2 2 4 2 3 2" xfId="17106" xr:uid="{E4868F39-1770-466E-9839-DE27EA1BFC76}"/>
    <cellStyle name="Comma 6 2 2 4 2 4" xfId="11074" xr:uid="{37C79289-1793-4696-BB7F-10C9D2C89787}"/>
    <cellStyle name="Comma 6 2 2 4 3" xfId="2964" xr:uid="{AB2E8C55-FED7-44BD-9507-9D9685CD8C98}"/>
    <cellStyle name="Comma 6 2 2 4 3 2" xfId="6043" xr:uid="{562135A9-8E54-4E73-9F9E-5257CCA8C46D}"/>
    <cellStyle name="Comma 6 2 2 4 3 2 2" xfId="15096" xr:uid="{055471F9-261F-4D0F-9631-C254DA9688A2}"/>
    <cellStyle name="Comma 6 2 2 4 3 3" xfId="9057" xr:uid="{7CB56A85-4EBB-4971-AA4B-637091668A6B}"/>
    <cellStyle name="Comma 6 2 2 4 3 3 2" xfId="18110" xr:uid="{EBE91B79-9C95-4B5D-9BD6-4DC4CCBE44B9}"/>
    <cellStyle name="Comma 6 2 2 4 3 4" xfId="12078" xr:uid="{C7B8AFF8-0506-4BE3-9CEB-C33AA100CB78}"/>
    <cellStyle name="Comma 6 2 2 4 4" xfId="4035" xr:uid="{5E1262CF-D76E-4698-A26E-5AC2DB819DA1}"/>
    <cellStyle name="Comma 6 2 2 4 4 2" xfId="13088" xr:uid="{0208A7C1-148C-42BB-89E9-A7819F91FE5D}"/>
    <cellStyle name="Comma 6 2 2 4 5" xfId="7049" xr:uid="{C5F81F90-F983-48CC-93DF-32AEBDCB1254}"/>
    <cellStyle name="Comma 6 2 2 4 5 2" xfId="16102" xr:uid="{06DCCF9D-A493-49B9-A222-65F9688C027E}"/>
    <cellStyle name="Comma 6 2 2 4 6" xfId="10070" xr:uid="{0B150C55-21DE-462B-A25A-DCC853ED9B97}"/>
    <cellStyle name="Comma 6 2 2 5" xfId="1370" xr:uid="{701C9919-FD33-4463-A77E-86C339209465}"/>
    <cellStyle name="Comma 6 2 2 5 2" xfId="4449" xr:uid="{321851EE-5C07-43A7-8B7E-481DB9930193}"/>
    <cellStyle name="Comma 6 2 2 5 2 2" xfId="13502" xr:uid="{8E3D1235-5A0A-489F-82A4-D58190DB883F}"/>
    <cellStyle name="Comma 6 2 2 5 3" xfId="7463" xr:uid="{7DBE8FD3-34C1-4230-8D09-C64C06F32EAC}"/>
    <cellStyle name="Comma 6 2 2 5 3 2" xfId="16516" xr:uid="{093D63A8-FFE0-466D-8B89-C8370F65AF52}"/>
    <cellStyle name="Comma 6 2 2 5 4" xfId="10484" xr:uid="{509EFADA-0343-4D0C-979A-5DB352BB1DB2}"/>
    <cellStyle name="Comma 6 2 2 6" xfId="2374" xr:uid="{2536A94C-6F61-4244-BD42-9F4FE369CC7B}"/>
    <cellStyle name="Comma 6 2 2 6 2" xfId="5453" xr:uid="{CF6A963A-97F7-4629-9892-6BAC197D8E18}"/>
    <cellStyle name="Comma 6 2 2 6 2 2" xfId="14506" xr:uid="{1A59EB17-CC35-422C-A241-F03ABEF2EBF5}"/>
    <cellStyle name="Comma 6 2 2 6 3" xfId="8467" xr:uid="{E0D50333-97CB-4C02-BBC8-0356106E5840}"/>
    <cellStyle name="Comma 6 2 2 6 3 2" xfId="17520" xr:uid="{5AAF7535-F62D-43FA-9314-7548B25FC5A7}"/>
    <cellStyle name="Comma 6 2 2 6 4" xfId="11488" xr:uid="{78248C46-6D55-4DD3-8911-DF8F8D9914F8}"/>
    <cellStyle name="Comma 6 2 2 7" xfId="3443" xr:uid="{A7463CEC-CB15-409B-896B-EB55A5AD2293}"/>
    <cellStyle name="Comma 6 2 2 7 2" xfId="12496" xr:uid="{AC19FE80-A72C-4BD6-B7A1-9B59A0F3F93C}"/>
    <cellStyle name="Comma 6 2 2 8" xfId="6457" xr:uid="{9243D1ED-3DC2-48A0-8B2A-4E5FD7041E73}"/>
    <cellStyle name="Comma 6 2 2 8 2" xfId="15510" xr:uid="{F76E6D45-9057-4B2C-982D-D40DEBDF93EF}"/>
    <cellStyle name="Comma 6 2 2 9" xfId="9477" xr:uid="{CB7B949C-C8F4-402A-94B8-7DC64D95FEFD}"/>
    <cellStyle name="Comma 6 2 3" xfId="493" xr:uid="{0FC3D43B-4453-48CC-BA9B-4306654DD468}"/>
    <cellStyle name="Comma 6 2 3 2" xfId="957" xr:uid="{45EAE70C-C0B9-4BE3-BB76-1D9E2A543590}"/>
    <cellStyle name="Comma 6 2 3 2 2" xfId="1961" xr:uid="{7AA1FDD6-45C9-469A-8829-0824E05369D3}"/>
    <cellStyle name="Comma 6 2 3 2 2 2" xfId="5040" xr:uid="{49DC4211-5785-444A-BADC-E9A722BE785C}"/>
    <cellStyle name="Comma 6 2 3 2 2 2 2" xfId="14093" xr:uid="{5A3F59BF-EF31-47AF-B6A5-28D52FA4B980}"/>
    <cellStyle name="Comma 6 2 3 2 2 3" xfId="8054" xr:uid="{D1998023-1544-4475-9E28-0DA84E9FB47C}"/>
    <cellStyle name="Comma 6 2 3 2 2 3 2" xfId="17107" xr:uid="{460FD1B3-83C6-434C-88BA-450F31BCFE24}"/>
    <cellStyle name="Comma 6 2 3 2 2 4" xfId="11075" xr:uid="{36C89EF8-81FE-4DA6-9D57-F15890FDBDEA}"/>
    <cellStyle name="Comma 6 2 3 2 3" xfId="2965" xr:uid="{9496745E-41F3-4559-8AC6-65D8419A8D47}"/>
    <cellStyle name="Comma 6 2 3 2 3 2" xfId="6044" xr:uid="{9DE80E89-F9C3-47EB-AD75-E662DBF235BE}"/>
    <cellStyle name="Comma 6 2 3 2 3 2 2" xfId="15097" xr:uid="{0D41368D-7A06-4A3E-8301-B2F28316D8CD}"/>
    <cellStyle name="Comma 6 2 3 2 3 3" xfId="9058" xr:uid="{0616F25F-382B-4858-A83D-3B87D8CF253A}"/>
    <cellStyle name="Comma 6 2 3 2 3 3 2" xfId="18111" xr:uid="{98EB84E1-DB99-4CB7-BFEF-6B12C0FD42AB}"/>
    <cellStyle name="Comma 6 2 3 2 3 4" xfId="12079" xr:uid="{681C5AB9-1CFC-4497-9EB0-7FFF13ABD5A0}"/>
    <cellStyle name="Comma 6 2 3 2 4" xfId="4036" xr:uid="{9F2C6EFF-17B8-4BF2-BDA7-18D70806BEEA}"/>
    <cellStyle name="Comma 6 2 3 2 4 2" xfId="13089" xr:uid="{2C67A504-A52F-438E-8E27-5785ADC91A73}"/>
    <cellStyle name="Comma 6 2 3 2 5" xfId="7050" xr:uid="{11256F5E-BDA0-43AD-882A-086D0AE5E76C}"/>
    <cellStyle name="Comma 6 2 3 2 5 2" xfId="16103" xr:uid="{5971D4C5-E7C8-4BEF-B0E6-D8B738E8ECE0}"/>
    <cellStyle name="Comma 6 2 3 2 6" xfId="10071" xr:uid="{D6ACB8C3-9F27-49DB-97CA-8CC5993072FC}"/>
    <cellStyle name="Comma 6 2 3 3" xfId="958" xr:uid="{85781D35-9BBD-401E-9A1C-C3A606BA6C93}"/>
    <cellStyle name="Comma 6 2 3 3 2" xfId="1962" xr:uid="{E038A61E-7846-4B2D-8BC4-10AA95C1369D}"/>
    <cellStyle name="Comma 6 2 3 3 2 2" xfId="5041" xr:uid="{EC7373C9-F11D-4E2F-A2DE-C25BE8A31AB7}"/>
    <cellStyle name="Comma 6 2 3 3 2 2 2" xfId="14094" xr:uid="{E8092ED5-FF3D-472E-8CCF-C6C32089BDF8}"/>
    <cellStyle name="Comma 6 2 3 3 2 3" xfId="8055" xr:uid="{71380445-342E-4535-983C-88D0A1DF07DE}"/>
    <cellStyle name="Comma 6 2 3 3 2 3 2" xfId="17108" xr:uid="{85CA1A17-AA7F-43C8-B7AF-B34D25BDC950}"/>
    <cellStyle name="Comma 6 2 3 3 2 4" xfId="11076" xr:uid="{ED325059-F7EB-4617-9A6A-167733AB798E}"/>
    <cellStyle name="Comma 6 2 3 3 3" xfId="2966" xr:uid="{34AE8A7B-CD05-40E5-A436-4E4A15FEF9C0}"/>
    <cellStyle name="Comma 6 2 3 3 3 2" xfId="6045" xr:uid="{8E921C92-C4E4-4241-8424-859B283246E5}"/>
    <cellStyle name="Comma 6 2 3 3 3 2 2" xfId="15098" xr:uid="{D4EA4CEB-251E-4E91-81A9-996272994E81}"/>
    <cellStyle name="Comma 6 2 3 3 3 3" xfId="9059" xr:uid="{C6B11FA1-B722-4722-93FA-F820C2482EAB}"/>
    <cellStyle name="Comma 6 2 3 3 3 3 2" xfId="18112" xr:uid="{B7E7A9D5-417F-45DF-9684-CDA45D79DEC0}"/>
    <cellStyle name="Comma 6 2 3 3 3 4" xfId="12080" xr:uid="{9A23027A-058D-4E9F-8124-E2282B11B44C}"/>
    <cellStyle name="Comma 6 2 3 3 4" xfId="4037" xr:uid="{A495516B-1D10-4167-A10A-2155878A6B1A}"/>
    <cellStyle name="Comma 6 2 3 3 4 2" xfId="13090" xr:uid="{29681B1E-1B96-4D77-A54F-9279915F580D}"/>
    <cellStyle name="Comma 6 2 3 3 5" xfId="7051" xr:uid="{F430F52A-F2D5-4146-8B3E-1CA23EB7DD23}"/>
    <cellStyle name="Comma 6 2 3 3 5 2" xfId="16104" xr:uid="{9743599F-6198-4F72-9313-1D32CC35D2DB}"/>
    <cellStyle name="Comma 6 2 3 3 6" xfId="10072" xr:uid="{75147E1C-EDF8-4253-8BAC-D47F1A9B0DB0}"/>
    <cellStyle name="Comma 6 2 3 4" xfId="1502" xr:uid="{27C0809F-9F05-4AD7-9BAA-2A96C8064C92}"/>
    <cellStyle name="Comma 6 2 3 4 2" xfId="4581" xr:uid="{058AAA06-9E40-4F56-A801-C5A4F0F8E22B}"/>
    <cellStyle name="Comma 6 2 3 4 2 2" xfId="13634" xr:uid="{8C2C3D05-021F-4942-B3CF-4654D799E729}"/>
    <cellStyle name="Comma 6 2 3 4 3" xfId="7595" xr:uid="{438EF7A5-9CFB-4911-921E-35FBF76E929A}"/>
    <cellStyle name="Comma 6 2 3 4 3 2" xfId="16648" xr:uid="{B8A25380-3469-4663-8C2F-AF1A6BC00198}"/>
    <cellStyle name="Comma 6 2 3 4 4" xfId="10616" xr:uid="{D1E2F2AE-E2DD-4DD8-85DF-18046480830E}"/>
    <cellStyle name="Comma 6 2 3 5" xfId="2506" xr:uid="{A43EC5BF-05AC-45D7-8CC8-08BBAE918768}"/>
    <cellStyle name="Comma 6 2 3 5 2" xfId="5585" xr:uid="{EE101748-CE9D-4513-9C1E-FF5217D34FDB}"/>
    <cellStyle name="Comma 6 2 3 5 2 2" xfId="14638" xr:uid="{52C3C143-5BC6-4C31-B614-D871D3F499EC}"/>
    <cellStyle name="Comma 6 2 3 5 3" xfId="8599" xr:uid="{2E4A4522-BE5D-4AC6-AE09-B8E3BD8B9169}"/>
    <cellStyle name="Comma 6 2 3 5 3 2" xfId="17652" xr:uid="{61054DB1-5179-43EF-933B-544DBCD299D1}"/>
    <cellStyle name="Comma 6 2 3 5 4" xfId="11620" xr:uid="{2E70B6E2-5C1D-4AC8-83C2-C83A52223E4C}"/>
    <cellStyle name="Comma 6 2 3 6" xfId="3576" xr:uid="{D3500C9E-3C53-42BE-B9BA-C2332DCD8216}"/>
    <cellStyle name="Comma 6 2 3 6 2" xfId="12629" xr:uid="{14C18A91-1F88-47A7-AB1D-6751F203A7E8}"/>
    <cellStyle name="Comma 6 2 3 7" xfId="6590" xr:uid="{E763C0CE-5015-455D-B76C-69DEB849181E}"/>
    <cellStyle name="Comma 6 2 3 7 2" xfId="15643" xr:uid="{5E0E7D3B-D0C9-4EF7-A6DB-9AFEC8F3AD92}"/>
    <cellStyle name="Comma 6 2 3 8" xfId="9610" xr:uid="{2F389F58-02E5-4E8B-8C54-7D9B45B7BC49}"/>
    <cellStyle name="Comma 6 2 4" xfId="959" xr:uid="{46FD55ED-00A1-43EC-88DF-38D68C6F58CA}"/>
    <cellStyle name="Comma 6 2 4 2" xfId="1963" xr:uid="{F1957A1B-24F4-4FAE-9127-16B38C44E5BB}"/>
    <cellStyle name="Comma 6 2 4 2 2" xfId="5042" xr:uid="{29E558E6-A21E-4295-B5EB-4D9EE2DF5180}"/>
    <cellStyle name="Comma 6 2 4 2 2 2" xfId="14095" xr:uid="{32F72D25-B0CF-4B4A-9C7F-73ACE26428F4}"/>
    <cellStyle name="Comma 6 2 4 2 3" xfId="8056" xr:uid="{692C6BA6-69E6-4FE4-864B-A0F46F84A82A}"/>
    <cellStyle name="Comma 6 2 4 2 3 2" xfId="17109" xr:uid="{FFDFB6ED-9E02-4938-BBB8-C110C647196C}"/>
    <cellStyle name="Comma 6 2 4 2 4" xfId="11077" xr:uid="{A47D7B9F-3D3B-43C9-9D6B-9AA37A6C91B3}"/>
    <cellStyle name="Comma 6 2 4 3" xfId="2967" xr:uid="{F28D6E39-24BE-466F-868B-959B95B09903}"/>
    <cellStyle name="Comma 6 2 4 3 2" xfId="6046" xr:uid="{A051B2C4-AC19-4285-AD82-457131698F90}"/>
    <cellStyle name="Comma 6 2 4 3 2 2" xfId="15099" xr:uid="{313EEAD7-5B54-4A5C-B37F-00C68678E513}"/>
    <cellStyle name="Comma 6 2 4 3 3" xfId="9060" xr:uid="{26E46667-A7FA-4380-B35D-79B3A2FA7363}"/>
    <cellStyle name="Comma 6 2 4 3 3 2" xfId="18113" xr:uid="{8807ABC3-1635-4DC2-9979-AA20904D34CC}"/>
    <cellStyle name="Comma 6 2 4 3 4" xfId="12081" xr:uid="{6BE04BA5-B889-4397-AFCF-7CC1A95DAD94}"/>
    <cellStyle name="Comma 6 2 4 4" xfId="4038" xr:uid="{48C7F52A-8D7B-405B-9A82-515CD7B91D4A}"/>
    <cellStyle name="Comma 6 2 4 4 2" xfId="13091" xr:uid="{607C0394-272E-4D31-9970-B2B9E0D7FA8C}"/>
    <cellStyle name="Comma 6 2 4 5" xfId="7052" xr:uid="{CE447724-ECAC-46B8-94F6-D1B0AAEFB297}"/>
    <cellStyle name="Comma 6 2 4 5 2" xfId="16105" xr:uid="{80636DF5-3403-499D-B151-656C20C6F3E5}"/>
    <cellStyle name="Comma 6 2 4 6" xfId="10073" xr:uid="{9B0A51E5-865C-4F2C-9F4C-934C88AF0763}"/>
    <cellStyle name="Comma 6 2 5" xfId="960" xr:uid="{95F27E3D-17E2-400C-968B-0C3CF79BE62C}"/>
    <cellStyle name="Comma 6 2 5 2" xfId="1964" xr:uid="{42722888-50AB-408F-8E51-12C777634939}"/>
    <cellStyle name="Comma 6 2 5 2 2" xfId="5043" xr:uid="{6E204427-6501-4A56-91EC-531FB3E21B6C}"/>
    <cellStyle name="Comma 6 2 5 2 2 2" xfId="14096" xr:uid="{F70ECFFB-4617-452A-9895-A1C271B84B76}"/>
    <cellStyle name="Comma 6 2 5 2 3" xfId="8057" xr:uid="{CE3BF243-E675-4310-8E67-71E82B9A6530}"/>
    <cellStyle name="Comma 6 2 5 2 3 2" xfId="17110" xr:uid="{50D76618-1EE5-4236-BC45-34ACD0F97D46}"/>
    <cellStyle name="Comma 6 2 5 2 4" xfId="11078" xr:uid="{2F80589B-A83B-40E5-BBE5-7C68D5FE1660}"/>
    <cellStyle name="Comma 6 2 5 3" xfId="2968" xr:uid="{9CC1114F-E851-45B5-8DE2-0E89C0529AD1}"/>
    <cellStyle name="Comma 6 2 5 3 2" xfId="6047" xr:uid="{E0CEC42F-31F3-483C-B562-477CA85FF224}"/>
    <cellStyle name="Comma 6 2 5 3 2 2" xfId="15100" xr:uid="{B407E50D-8E00-426F-BA1A-2CA848E734D9}"/>
    <cellStyle name="Comma 6 2 5 3 3" xfId="9061" xr:uid="{72A657DD-8C89-468D-8DF7-6122E7039725}"/>
    <cellStyle name="Comma 6 2 5 3 3 2" xfId="18114" xr:uid="{6148724C-6D01-4D3D-8DB3-95029FAAC515}"/>
    <cellStyle name="Comma 6 2 5 3 4" xfId="12082" xr:uid="{F782C7DC-70D5-4765-9A07-81917BCF1E9F}"/>
    <cellStyle name="Comma 6 2 5 4" xfId="4039" xr:uid="{FDF0E95A-03C4-4198-A406-662AC80BF228}"/>
    <cellStyle name="Comma 6 2 5 4 2" xfId="13092" xr:uid="{F060671F-E423-46AF-8E2D-581DCE43CF26}"/>
    <cellStyle name="Comma 6 2 5 5" xfId="7053" xr:uid="{034DE39E-3FA7-4246-B8F7-4FF6EDCA7F85}"/>
    <cellStyle name="Comma 6 2 5 5 2" xfId="16106" xr:uid="{F1782C5B-8C05-4779-8C35-042C506F4E9F}"/>
    <cellStyle name="Comma 6 2 5 6" xfId="10074" xr:uid="{7B2B7EB0-BB1D-49B7-921B-BCD28EF8C5F6}"/>
    <cellStyle name="Comma 6 2 6" xfId="1331" xr:uid="{0A2D5AB8-4BD4-4C8E-9154-7A0CA05E572A}"/>
    <cellStyle name="Comma 6 2 6 2" xfId="4410" xr:uid="{EC962D2F-98AE-4111-87B6-0EC2B8347919}"/>
    <cellStyle name="Comma 6 2 6 2 2" xfId="13463" xr:uid="{004C597E-DCE5-43DB-B915-68C23D560947}"/>
    <cellStyle name="Comma 6 2 6 3" xfId="7424" xr:uid="{ACDDD5F5-2ABA-42AD-BE82-710BA20B607E}"/>
    <cellStyle name="Comma 6 2 6 3 2" xfId="16477" xr:uid="{E5261F50-4D6D-464D-8D0D-37341EA323E0}"/>
    <cellStyle name="Comma 6 2 6 4" xfId="10445" xr:uid="{0F87F85F-E159-4544-85E6-4FDDF0012C6B}"/>
    <cellStyle name="Comma 6 2 7" xfId="2335" xr:uid="{ABA4D752-7E94-4814-9885-5D88B6BD0F0F}"/>
    <cellStyle name="Comma 6 2 7 2" xfId="5414" xr:uid="{7AF33048-25DF-446A-B3C2-BC77DFFB36F1}"/>
    <cellStyle name="Comma 6 2 7 2 2" xfId="14467" xr:uid="{597A132C-B00C-4501-B08E-9E3E140796B4}"/>
    <cellStyle name="Comma 6 2 7 3" xfId="8428" xr:uid="{929E6AC9-D857-488D-BB44-FD2E544BA486}"/>
    <cellStyle name="Comma 6 2 7 3 2" xfId="17481" xr:uid="{99F27465-CB4B-44CC-884B-5E53B32920FD}"/>
    <cellStyle name="Comma 6 2 7 4" xfId="11449" xr:uid="{F766B3E2-2212-4B9E-AFB2-CF97AC26CE00}"/>
    <cellStyle name="Comma 6 2 8" xfId="3404" xr:uid="{F2C98CE2-DC8B-4CA6-BDF7-253FD4DD2BA5}"/>
    <cellStyle name="Comma 6 2 8 2" xfId="12457" xr:uid="{2EAAC959-AEF5-4CDD-86CB-7F5C0B8E6225}"/>
    <cellStyle name="Comma 6 2 9" xfId="6418" xr:uid="{032B2BF3-EC39-4839-9BF4-0F7E64123838}"/>
    <cellStyle name="Comma 6 2 9 2" xfId="15471" xr:uid="{71D90622-164D-4FF2-814E-6B67D9D8FFB9}"/>
    <cellStyle name="Comma 6 3" xfId="203" xr:uid="{133BC00E-1E6C-4AEF-9AE7-73F45836FEAA}"/>
    <cellStyle name="Comma 6 3 2" xfId="490" xr:uid="{F94EA1CA-5ED4-4DAA-AF6D-7CCA3F718C54}"/>
    <cellStyle name="Comma 6 3 2 2" xfId="961" xr:uid="{12EF1DB9-E8CD-41BB-B6C5-76AD49E04B72}"/>
    <cellStyle name="Comma 6 3 2 2 2" xfId="1965" xr:uid="{955E095E-BE1F-4911-92DE-A228CB218EE7}"/>
    <cellStyle name="Comma 6 3 2 2 2 2" xfId="5044" xr:uid="{630F8E55-19F8-4755-85A1-83F1333B1898}"/>
    <cellStyle name="Comma 6 3 2 2 2 2 2" xfId="14097" xr:uid="{3E9A1FD9-D091-494E-83DA-FE69015A6825}"/>
    <cellStyle name="Comma 6 3 2 2 2 3" xfId="8058" xr:uid="{366D89B2-0C1F-474E-97BA-7590BB73927A}"/>
    <cellStyle name="Comma 6 3 2 2 2 3 2" xfId="17111" xr:uid="{5C6F60D9-255E-47DD-A6ED-7C7DDF124BF6}"/>
    <cellStyle name="Comma 6 3 2 2 2 4" xfId="11079" xr:uid="{E5F81F11-DB1C-4D03-AB9D-CF81351B23C4}"/>
    <cellStyle name="Comma 6 3 2 2 3" xfId="2969" xr:uid="{A2569180-217F-4129-9021-E24677ACEB58}"/>
    <cellStyle name="Comma 6 3 2 2 3 2" xfId="6048" xr:uid="{39AED1B5-F506-4513-8E4A-A25E492CC0AF}"/>
    <cellStyle name="Comma 6 3 2 2 3 2 2" xfId="15101" xr:uid="{C102A9B0-33FB-4B94-A7EB-B29F6D8FB364}"/>
    <cellStyle name="Comma 6 3 2 2 3 3" xfId="9062" xr:uid="{7DFDA993-1445-4314-8643-894EC2D7F546}"/>
    <cellStyle name="Comma 6 3 2 2 3 3 2" xfId="18115" xr:uid="{D9A28A59-54AC-4D5D-93D4-51B4BDC2F0E3}"/>
    <cellStyle name="Comma 6 3 2 2 3 4" xfId="12083" xr:uid="{374FFDB8-4323-4FAE-A97A-422026E3A411}"/>
    <cellStyle name="Comma 6 3 2 2 4" xfId="4040" xr:uid="{9FED3075-C67D-4793-964A-A63CC4339B0F}"/>
    <cellStyle name="Comma 6 3 2 2 4 2" xfId="13093" xr:uid="{63606C79-924B-4249-A920-CC62DE709F82}"/>
    <cellStyle name="Comma 6 3 2 2 5" xfId="7054" xr:uid="{61B797BA-6FEE-4356-BE69-2BA6ADC7B694}"/>
    <cellStyle name="Comma 6 3 2 2 5 2" xfId="16107" xr:uid="{EBBE59BB-D118-49B0-875B-20E1E7DB52DE}"/>
    <cellStyle name="Comma 6 3 2 2 6" xfId="10075" xr:uid="{5DC32974-EF53-4A56-896F-FC52FF55143F}"/>
    <cellStyle name="Comma 6 3 2 3" xfId="962" xr:uid="{87622A8C-32E6-4E51-A869-52D852996F30}"/>
    <cellStyle name="Comma 6 3 2 3 2" xfId="1966" xr:uid="{5FFD97E7-8B4F-4A53-867B-E8D1C84F713B}"/>
    <cellStyle name="Comma 6 3 2 3 2 2" xfId="5045" xr:uid="{1127AA3D-43DE-4B62-928B-6C117D55814B}"/>
    <cellStyle name="Comma 6 3 2 3 2 2 2" xfId="14098" xr:uid="{00AA2670-5CC4-45F0-BAD9-627DB7DD7FD9}"/>
    <cellStyle name="Comma 6 3 2 3 2 3" xfId="8059" xr:uid="{A0F556D8-DFF4-40D2-9108-6DF468635B89}"/>
    <cellStyle name="Comma 6 3 2 3 2 3 2" xfId="17112" xr:uid="{CF2F3C1D-F89F-47FD-8F05-D5E5C5E001EA}"/>
    <cellStyle name="Comma 6 3 2 3 2 4" xfId="11080" xr:uid="{4292C140-DA2A-4ED5-88C3-4E18BA75BA99}"/>
    <cellStyle name="Comma 6 3 2 3 3" xfId="2970" xr:uid="{E4DAA7FD-044E-4C17-ABB3-077E724DD011}"/>
    <cellStyle name="Comma 6 3 2 3 3 2" xfId="6049" xr:uid="{B3FEE7A7-B15E-483B-8420-E6EB2445CF4D}"/>
    <cellStyle name="Comma 6 3 2 3 3 2 2" xfId="15102" xr:uid="{A4B9DA7C-E8EE-4B5C-9063-74933535CC15}"/>
    <cellStyle name="Comma 6 3 2 3 3 3" xfId="9063" xr:uid="{9EACA6C3-CC1D-4007-A6EF-A2D47F59781A}"/>
    <cellStyle name="Comma 6 3 2 3 3 3 2" xfId="18116" xr:uid="{78D214B1-1723-4A42-B6EE-9F8B9645E258}"/>
    <cellStyle name="Comma 6 3 2 3 3 4" xfId="12084" xr:uid="{745B1CB3-0E14-4222-960F-CD260DB14E64}"/>
    <cellStyle name="Comma 6 3 2 3 4" xfId="4041" xr:uid="{DD50F877-568B-4C1B-983B-4DC084A6E647}"/>
    <cellStyle name="Comma 6 3 2 3 4 2" xfId="13094" xr:uid="{7ABE736A-2D48-42C3-A441-B082D6CFB6E7}"/>
    <cellStyle name="Comma 6 3 2 3 5" xfId="7055" xr:uid="{D10C4BF4-AAB6-433E-A375-5EE75D9EB095}"/>
    <cellStyle name="Comma 6 3 2 3 5 2" xfId="16108" xr:uid="{6537D7B7-0AAA-4557-BD88-72DA49E12357}"/>
    <cellStyle name="Comma 6 3 2 3 6" xfId="10076" xr:uid="{6267BB8D-D841-4FC3-A257-17D45103E0ED}"/>
    <cellStyle name="Comma 6 3 2 4" xfId="1499" xr:uid="{E79F8853-E666-4CDA-A1E9-D2434D1AD2A6}"/>
    <cellStyle name="Comma 6 3 2 4 2" xfId="4578" xr:uid="{40F40652-A200-492A-B104-953F172FC1EF}"/>
    <cellStyle name="Comma 6 3 2 4 2 2" xfId="13631" xr:uid="{4B24169A-1555-42DE-938F-BE9B616FAB84}"/>
    <cellStyle name="Comma 6 3 2 4 3" xfId="7592" xr:uid="{1CC33B95-8344-4BF3-A4B3-B87468842A8F}"/>
    <cellStyle name="Comma 6 3 2 4 3 2" xfId="16645" xr:uid="{6E797C46-ED01-403F-B23C-F8E894E8AFD2}"/>
    <cellStyle name="Comma 6 3 2 4 4" xfId="10613" xr:uid="{C90540A0-BC9D-4916-A67D-E3937E43098F}"/>
    <cellStyle name="Comma 6 3 2 5" xfId="2503" xr:uid="{BEB595FE-D394-4FD9-AA62-00A5BC5C5F8C}"/>
    <cellStyle name="Comma 6 3 2 5 2" xfId="5582" xr:uid="{124A677F-4BE1-4CE6-B05D-E19831184809}"/>
    <cellStyle name="Comma 6 3 2 5 2 2" xfId="14635" xr:uid="{D4E5C22E-B882-4516-AB97-072F24ACBA39}"/>
    <cellStyle name="Comma 6 3 2 5 3" xfId="8596" xr:uid="{ECABAA4C-C34F-47C9-9F61-65F1FD665857}"/>
    <cellStyle name="Comma 6 3 2 5 3 2" xfId="17649" xr:uid="{591121CB-53A7-481D-817F-D52866FD7952}"/>
    <cellStyle name="Comma 6 3 2 5 4" xfId="11617" xr:uid="{1610A047-2D56-4BF5-B58F-C22CDCBFB5F2}"/>
    <cellStyle name="Comma 6 3 2 6" xfId="3573" xr:uid="{8BBB0B55-A868-45A5-9EF8-F0D8E8BDF4B8}"/>
    <cellStyle name="Comma 6 3 2 6 2" xfId="12626" xr:uid="{2F6F3E2A-9EE6-4BEC-A5E9-376CC26CEDC5}"/>
    <cellStyle name="Comma 6 3 2 7" xfId="6587" xr:uid="{4A6602C8-613A-47C8-A63A-1DA7E402F95B}"/>
    <cellStyle name="Comma 6 3 2 7 2" xfId="15640" xr:uid="{E4DF20D6-3D66-40E9-A56F-86093CAEE9F8}"/>
    <cellStyle name="Comma 6 3 2 8" xfId="9607" xr:uid="{94C311D3-578C-4D05-A77C-029ACCD50062}"/>
    <cellStyle name="Comma 6 3 3" xfId="963" xr:uid="{691B6FF0-57E4-4190-AEB3-83E12332B68F}"/>
    <cellStyle name="Comma 6 3 3 2" xfId="1967" xr:uid="{3CE29A30-AB8E-4165-A237-E38EABA88FF2}"/>
    <cellStyle name="Comma 6 3 3 2 2" xfId="5046" xr:uid="{786777D8-CCBE-44CF-B7F9-5FCDFA8FBB78}"/>
    <cellStyle name="Comma 6 3 3 2 2 2" xfId="14099" xr:uid="{767E7F9D-BFBF-467C-B766-EA94191285EA}"/>
    <cellStyle name="Comma 6 3 3 2 3" xfId="8060" xr:uid="{518D0B82-0769-4D58-84C7-066CEF749555}"/>
    <cellStyle name="Comma 6 3 3 2 3 2" xfId="17113" xr:uid="{5A88FA6D-316B-4738-85B5-7EF59893B119}"/>
    <cellStyle name="Comma 6 3 3 2 4" xfId="11081" xr:uid="{FE99FF1A-E9F9-4D19-B113-3D9F3FF053D2}"/>
    <cellStyle name="Comma 6 3 3 3" xfId="2971" xr:uid="{DC8CA71D-660B-49E0-AC9D-D01717AA330A}"/>
    <cellStyle name="Comma 6 3 3 3 2" xfId="6050" xr:uid="{74AE24D3-1390-4CE8-9450-D0C9D115211A}"/>
    <cellStyle name="Comma 6 3 3 3 2 2" xfId="15103" xr:uid="{E88E10C5-DBEB-404F-947C-8BE5893C8275}"/>
    <cellStyle name="Comma 6 3 3 3 3" xfId="9064" xr:uid="{ECC73F20-FF26-45C3-B9D2-D7D02C6D83ED}"/>
    <cellStyle name="Comma 6 3 3 3 3 2" xfId="18117" xr:uid="{9FF30366-66DE-448F-BBC5-0FCAF284BADC}"/>
    <cellStyle name="Comma 6 3 3 3 4" xfId="12085" xr:uid="{8E2EEF80-621D-4080-ADD9-2C2D599B87E0}"/>
    <cellStyle name="Comma 6 3 3 4" xfId="4042" xr:uid="{573DC15E-D7CB-487B-A4F6-6307B381FC1D}"/>
    <cellStyle name="Comma 6 3 3 4 2" xfId="13095" xr:uid="{2B35E7A4-9DD1-4DE9-8775-527DA3371BBC}"/>
    <cellStyle name="Comma 6 3 3 5" xfId="7056" xr:uid="{1F807119-2056-49B8-9558-5E011DA09DD6}"/>
    <cellStyle name="Comma 6 3 3 5 2" xfId="16109" xr:uid="{C15381F8-8557-4B08-9748-A4232CCBDC83}"/>
    <cellStyle name="Comma 6 3 3 6" xfId="10077" xr:uid="{F74FA4E0-E84D-4087-A5F9-0E72FBBDDDE7}"/>
    <cellStyle name="Comma 6 3 4" xfId="964" xr:uid="{D5BFF365-AAAF-425A-AA46-F2319628FDFF}"/>
    <cellStyle name="Comma 6 3 4 2" xfId="1968" xr:uid="{E589F68D-2E53-49F0-ACD7-5BA09BB013B4}"/>
    <cellStyle name="Comma 6 3 4 2 2" xfId="5047" xr:uid="{0A7BEB70-3397-4165-BF72-983C73C5FFE5}"/>
    <cellStyle name="Comma 6 3 4 2 2 2" xfId="14100" xr:uid="{58B4218C-8CAD-4A9D-85AA-78BD98E9049D}"/>
    <cellStyle name="Comma 6 3 4 2 3" xfId="8061" xr:uid="{42823DC5-0656-422A-8902-9CACA2A336C4}"/>
    <cellStyle name="Comma 6 3 4 2 3 2" xfId="17114" xr:uid="{A99F4E7B-2298-448B-B3B8-ADE773F4F37B}"/>
    <cellStyle name="Comma 6 3 4 2 4" xfId="11082" xr:uid="{4A498FE3-50D6-493C-8C0A-2F482A07617A}"/>
    <cellStyle name="Comma 6 3 4 3" xfId="2972" xr:uid="{2C7EA172-FAA4-49A7-BE24-8F5D57A1E004}"/>
    <cellStyle name="Comma 6 3 4 3 2" xfId="6051" xr:uid="{F38BF75B-4EAE-4E9A-A478-2BC3A5B352FE}"/>
    <cellStyle name="Comma 6 3 4 3 2 2" xfId="15104" xr:uid="{D320C46C-B291-46A0-8476-068BB93E966D}"/>
    <cellStyle name="Comma 6 3 4 3 3" xfId="9065" xr:uid="{C3B7722F-F006-4A4C-9B0B-787DA3AFBD75}"/>
    <cellStyle name="Comma 6 3 4 3 3 2" xfId="18118" xr:uid="{A8458A41-B841-40A3-AB08-8C119B0F8E9B}"/>
    <cellStyle name="Comma 6 3 4 3 4" xfId="12086" xr:uid="{951EA25C-935E-4F90-B27B-5A0CABCDBACA}"/>
    <cellStyle name="Comma 6 3 4 4" xfId="4043" xr:uid="{87637780-B5F2-4B88-9ED7-631924C251C3}"/>
    <cellStyle name="Comma 6 3 4 4 2" xfId="13096" xr:uid="{80645E05-2121-42A0-A662-69DBF1CDA257}"/>
    <cellStyle name="Comma 6 3 4 5" xfId="7057" xr:uid="{F2D8F4BB-28EA-4CB5-A985-84DEB84C9ED3}"/>
    <cellStyle name="Comma 6 3 4 5 2" xfId="16110" xr:uid="{ECBFDC7D-851E-4564-AAEC-26771162D0A8}"/>
    <cellStyle name="Comma 6 3 4 6" xfId="10078" xr:uid="{E312D0A5-5EC0-4FC0-BA46-5F3FFF1152FD}"/>
    <cellStyle name="Comma 6 3 5" xfId="1328" xr:uid="{539AAF64-4A92-48B5-B831-34CDA358BDE1}"/>
    <cellStyle name="Comma 6 3 5 2" xfId="4407" xr:uid="{0FD65A24-D200-4BE6-A7F3-C7BAE05B538E}"/>
    <cellStyle name="Comma 6 3 5 2 2" xfId="13460" xr:uid="{25A0F100-0603-45F3-9F6F-A6FBAE77F506}"/>
    <cellStyle name="Comma 6 3 5 3" xfId="7421" xr:uid="{40178AB3-4789-42F9-AC65-02046F69E2C3}"/>
    <cellStyle name="Comma 6 3 5 3 2" xfId="16474" xr:uid="{FE6B54B4-63FA-4352-82B1-F27A449E9FAC}"/>
    <cellStyle name="Comma 6 3 5 4" xfId="10442" xr:uid="{3156BB58-8FC0-4226-964F-99164A2AD165}"/>
    <cellStyle name="Comma 6 3 6" xfId="2332" xr:uid="{A1FF0200-F2B3-49CA-80DB-3A80C7A9029D}"/>
    <cellStyle name="Comma 6 3 6 2" xfId="5411" xr:uid="{1B0AACE5-FE7E-48DF-A44C-2BEC5965A3B0}"/>
    <cellStyle name="Comma 6 3 6 2 2" xfId="14464" xr:uid="{DB3A0AD0-F1F5-45C2-98B2-C4211D4A258F}"/>
    <cellStyle name="Comma 6 3 6 3" xfId="8425" xr:uid="{D61CF602-9CFE-4E79-B3FF-9494DACAD349}"/>
    <cellStyle name="Comma 6 3 6 3 2" xfId="17478" xr:uid="{70448A17-8E8D-49E5-B78A-132A83B87ECA}"/>
    <cellStyle name="Comma 6 3 6 4" xfId="11446" xr:uid="{8BE26C87-4DFB-47C2-92D2-5E43EA1F16D5}"/>
    <cellStyle name="Comma 6 3 7" xfId="3401" xr:uid="{2665C394-574F-461F-90E6-3E11717F403F}"/>
    <cellStyle name="Comma 6 3 7 2" xfId="12454" xr:uid="{9CB2A141-9A63-4A34-8AD8-4578A93F2D9F}"/>
    <cellStyle name="Comma 6 3 8" xfId="6415" xr:uid="{09D93159-6A17-405B-9AAC-9D822803EB15}"/>
    <cellStyle name="Comma 6 3 8 2" xfId="15468" xr:uid="{07E8D783-7876-4675-BF42-6F5B26482EB7}"/>
    <cellStyle name="Comma 6 3 9" xfId="9435" xr:uid="{B11F2FAA-1A05-49A6-AABA-237D4DBBBD18}"/>
    <cellStyle name="Comma 6 4" xfId="333" xr:uid="{7A258DE3-3C11-4FCD-931B-D53A54AA8221}"/>
    <cellStyle name="Comma 6 4 2" xfId="531" xr:uid="{0AAE1A7F-5718-4A5F-B33F-F4B033DF0604}"/>
    <cellStyle name="Comma 6 4 2 2" xfId="965" xr:uid="{F863C99B-B1F2-44C1-839A-D1980F3FC309}"/>
    <cellStyle name="Comma 6 4 2 2 2" xfId="1969" xr:uid="{535F70C4-B508-4BF6-B393-70731BC1C6DC}"/>
    <cellStyle name="Comma 6 4 2 2 2 2" xfId="5048" xr:uid="{F448DEFE-4A2E-444C-BF7E-EAEDE720FC7F}"/>
    <cellStyle name="Comma 6 4 2 2 2 2 2" xfId="14101" xr:uid="{6530DE67-1F02-46D6-9AA9-52968325AE9D}"/>
    <cellStyle name="Comma 6 4 2 2 2 3" xfId="8062" xr:uid="{A60DA7FE-367F-4FD7-9EF8-4091F2F33753}"/>
    <cellStyle name="Comma 6 4 2 2 2 3 2" xfId="17115" xr:uid="{23B0AD3C-0E6F-4DB2-A371-CEB82C0F65E5}"/>
    <cellStyle name="Comma 6 4 2 2 2 4" xfId="11083" xr:uid="{81A07F6B-9E85-4357-BC2B-A6613945249C}"/>
    <cellStyle name="Comma 6 4 2 2 3" xfId="2973" xr:uid="{5B39C5CF-3A60-4199-92E0-D0AF7EED1859}"/>
    <cellStyle name="Comma 6 4 2 2 3 2" xfId="6052" xr:uid="{71DA9E0B-6078-4F89-A9AC-6FEA8ED3B4AD}"/>
    <cellStyle name="Comma 6 4 2 2 3 2 2" xfId="15105" xr:uid="{0D18A1D9-8309-4672-904D-F1BF5585A8D4}"/>
    <cellStyle name="Comma 6 4 2 2 3 3" xfId="9066" xr:uid="{CB390997-10D8-4437-BE54-CDBCE1881418}"/>
    <cellStyle name="Comma 6 4 2 2 3 3 2" xfId="18119" xr:uid="{571F5C38-EDA7-4B33-AA36-EC4F74E56BD3}"/>
    <cellStyle name="Comma 6 4 2 2 3 4" xfId="12087" xr:uid="{99CE83BB-12C4-4C0B-B3D1-6A0C51CDD4B6}"/>
    <cellStyle name="Comma 6 4 2 2 4" xfId="4044" xr:uid="{0B9993CF-DC73-40B8-A4E0-636F329BCCFE}"/>
    <cellStyle name="Comma 6 4 2 2 4 2" xfId="13097" xr:uid="{BF981EDE-F77D-4794-98DB-FE87CA0C8AC1}"/>
    <cellStyle name="Comma 6 4 2 2 5" xfId="7058" xr:uid="{C6BA9A53-9AA2-4991-B06F-0C45249B0B9A}"/>
    <cellStyle name="Comma 6 4 2 2 5 2" xfId="16111" xr:uid="{9737BED0-5B80-4311-840B-027B7D2EF239}"/>
    <cellStyle name="Comma 6 4 2 2 6" xfId="10079" xr:uid="{95EEC29A-B422-4DB7-8F70-00B8ABC3EF01}"/>
    <cellStyle name="Comma 6 4 2 3" xfId="966" xr:uid="{71310DC4-A5CA-4A70-8955-D4ABA10BDAC2}"/>
    <cellStyle name="Comma 6 4 2 3 2" xfId="1970" xr:uid="{81280735-8F26-44E6-B09C-071E45137C8B}"/>
    <cellStyle name="Comma 6 4 2 3 2 2" xfId="5049" xr:uid="{8173BD47-6CBC-4980-8361-0D95707EC2DB}"/>
    <cellStyle name="Comma 6 4 2 3 2 2 2" xfId="14102" xr:uid="{410DF6D1-01E2-4E92-AADC-E584DA108830}"/>
    <cellStyle name="Comma 6 4 2 3 2 3" xfId="8063" xr:uid="{B2429CF2-CB0A-4874-83CB-A2292B084332}"/>
    <cellStyle name="Comma 6 4 2 3 2 3 2" xfId="17116" xr:uid="{35939609-3C66-47A8-A1F0-2AD7998FBA7F}"/>
    <cellStyle name="Comma 6 4 2 3 2 4" xfId="11084" xr:uid="{59C66D31-3717-4304-9E83-38053BE6BA9F}"/>
    <cellStyle name="Comma 6 4 2 3 3" xfId="2974" xr:uid="{A23DB3EE-E68C-44F4-A66B-80402A6F50A5}"/>
    <cellStyle name="Comma 6 4 2 3 3 2" xfId="6053" xr:uid="{EFEBCA79-CEC5-45CA-B5A4-8BC01A9D8F83}"/>
    <cellStyle name="Comma 6 4 2 3 3 2 2" xfId="15106" xr:uid="{64964136-C157-48AD-BE36-CF64400508B8}"/>
    <cellStyle name="Comma 6 4 2 3 3 3" xfId="9067" xr:uid="{E577F3F5-E59A-4C93-8D26-6728FB106CF4}"/>
    <cellStyle name="Comma 6 4 2 3 3 3 2" xfId="18120" xr:uid="{7E4F17E1-52AD-443D-A3D2-3B0F9422A9EA}"/>
    <cellStyle name="Comma 6 4 2 3 3 4" xfId="12088" xr:uid="{4D7D02AE-FA3E-4942-98BD-705A22BB03B9}"/>
    <cellStyle name="Comma 6 4 2 3 4" xfId="4045" xr:uid="{4273AB08-4878-4764-9AE4-57A529F0E721}"/>
    <cellStyle name="Comma 6 4 2 3 4 2" xfId="13098" xr:uid="{4591D3BC-708F-4453-A6D2-2B8D4879917F}"/>
    <cellStyle name="Comma 6 4 2 3 5" xfId="7059" xr:uid="{EA7C180E-62CF-457D-A735-D35BC52856AD}"/>
    <cellStyle name="Comma 6 4 2 3 5 2" xfId="16112" xr:uid="{E4BB504E-31BF-4BAB-94DE-AEF3F675DF9A}"/>
    <cellStyle name="Comma 6 4 2 3 6" xfId="10080" xr:uid="{A3BBDA26-F24C-4A12-B694-E81B157D9C85}"/>
    <cellStyle name="Comma 6 4 2 4" xfId="1538" xr:uid="{1077E584-DC01-42DE-917C-FC4A4C7FA25C}"/>
    <cellStyle name="Comma 6 4 2 4 2" xfId="4617" xr:uid="{126ADE61-43EA-463A-9F8F-8D151A98B00E}"/>
    <cellStyle name="Comma 6 4 2 4 2 2" xfId="13670" xr:uid="{B8E2D3B3-BECB-4181-B355-7DB70E841CB8}"/>
    <cellStyle name="Comma 6 4 2 4 3" xfId="7631" xr:uid="{38137D46-E37E-46CD-BF69-7F9E09A3A8AE}"/>
    <cellStyle name="Comma 6 4 2 4 3 2" xfId="16684" xr:uid="{E54A1110-2F51-4CB4-8BC5-895EBC244A90}"/>
    <cellStyle name="Comma 6 4 2 4 4" xfId="10652" xr:uid="{3F4DB80E-3B82-4BFB-A0F5-D0C58DE08144}"/>
    <cellStyle name="Comma 6 4 2 5" xfId="2542" xr:uid="{52B3CA1E-AD1D-4B6D-85CF-5C5D4AF2D26D}"/>
    <cellStyle name="Comma 6 4 2 5 2" xfId="5621" xr:uid="{DED04F27-F5CD-4FA8-B9A5-08D2281418F3}"/>
    <cellStyle name="Comma 6 4 2 5 2 2" xfId="14674" xr:uid="{5DE38261-6991-4A6D-8C9B-493CC70887B4}"/>
    <cellStyle name="Comma 6 4 2 5 3" xfId="8635" xr:uid="{F347A46F-C133-4888-B771-E1E49EF16AA0}"/>
    <cellStyle name="Comma 6 4 2 5 3 2" xfId="17688" xr:uid="{F6C006D6-3CBA-4808-9848-5474858BD19B}"/>
    <cellStyle name="Comma 6 4 2 5 4" xfId="11656" xr:uid="{5FF81144-125D-4814-97CC-36E6E4E80894}"/>
    <cellStyle name="Comma 6 4 2 6" xfId="3612" xr:uid="{5B9F5420-7E0F-4366-A2A9-340E2C287A39}"/>
    <cellStyle name="Comma 6 4 2 6 2" xfId="12665" xr:uid="{A62BB8C3-4204-46CD-A2F3-1E1CB0B69B52}"/>
    <cellStyle name="Comma 6 4 2 7" xfId="6626" xr:uid="{18F09A77-F43B-4F5A-87D2-E6D1ED010F46}"/>
    <cellStyle name="Comma 6 4 2 7 2" xfId="15679" xr:uid="{ECC9FD28-0BE9-48F4-8023-AF78C4F5A78B}"/>
    <cellStyle name="Comma 6 4 2 8" xfId="9646" xr:uid="{0727F37B-C4E8-4DA8-A8C8-B9800E0ED9F2}"/>
    <cellStyle name="Comma 6 4 3" xfId="967" xr:uid="{89C903C7-FC01-4E25-B9E7-E229654F13FC}"/>
    <cellStyle name="Comma 6 4 3 2" xfId="1971" xr:uid="{D995C587-C7F4-4D2D-9031-EEA5700BEEAB}"/>
    <cellStyle name="Comma 6 4 3 2 2" xfId="5050" xr:uid="{8E91BF79-63C1-44CE-A948-D6F89BD1E813}"/>
    <cellStyle name="Comma 6 4 3 2 2 2" xfId="14103" xr:uid="{1A2941B5-D053-48D2-86D6-2ABF7B74A03F}"/>
    <cellStyle name="Comma 6 4 3 2 3" xfId="8064" xr:uid="{16A752E0-3E10-4707-8274-C334DF3679B0}"/>
    <cellStyle name="Comma 6 4 3 2 3 2" xfId="17117" xr:uid="{F0560DA6-5B0E-4B2C-B294-4862866ED53D}"/>
    <cellStyle name="Comma 6 4 3 2 4" xfId="11085" xr:uid="{ED3A083D-8C5E-472E-AED0-9843814CC5FE}"/>
    <cellStyle name="Comma 6 4 3 3" xfId="2975" xr:uid="{6C86D479-33C3-4D6A-86B9-EEEC829A0C13}"/>
    <cellStyle name="Comma 6 4 3 3 2" xfId="6054" xr:uid="{25081557-98A5-4BEA-8261-865CE040A91D}"/>
    <cellStyle name="Comma 6 4 3 3 2 2" xfId="15107" xr:uid="{71DA2D77-68E2-4562-B0B7-5F3C520D0D40}"/>
    <cellStyle name="Comma 6 4 3 3 3" xfId="9068" xr:uid="{3ED62BCD-9BD7-4B4C-87D9-81AEA9888B5D}"/>
    <cellStyle name="Comma 6 4 3 3 3 2" xfId="18121" xr:uid="{A3FCB4F2-B86F-4CA6-AAC2-651F607EACCA}"/>
    <cellStyle name="Comma 6 4 3 3 4" xfId="12089" xr:uid="{FB88B177-29F5-45F0-8769-D708A66898B5}"/>
    <cellStyle name="Comma 6 4 3 4" xfId="4046" xr:uid="{E120D55F-1B2A-488D-A3FC-7FCFA2F7E976}"/>
    <cellStyle name="Comma 6 4 3 4 2" xfId="13099" xr:uid="{D3B6FB6C-0305-4673-A21E-525CA8AA36FA}"/>
    <cellStyle name="Comma 6 4 3 5" xfId="7060" xr:uid="{4E8B4937-23F0-4385-94B8-562A488D7D36}"/>
    <cellStyle name="Comma 6 4 3 5 2" xfId="16113" xr:uid="{88C806C6-E4CC-4FBD-9363-1C69FCBA4ADF}"/>
    <cellStyle name="Comma 6 4 3 6" xfId="10081" xr:uid="{DC964561-A6B5-498B-8096-8DE8877E7ECA}"/>
    <cellStyle name="Comma 6 4 4" xfId="968" xr:uid="{E3CCAA1A-72FE-4F91-84EE-C166BF1EFF62}"/>
    <cellStyle name="Comma 6 4 4 2" xfId="1972" xr:uid="{8B719E70-515C-41C3-8926-0BCA3443A4FE}"/>
    <cellStyle name="Comma 6 4 4 2 2" xfId="5051" xr:uid="{B65C499B-1AEB-429C-AAD3-FD90B432CADC}"/>
    <cellStyle name="Comma 6 4 4 2 2 2" xfId="14104" xr:uid="{D96DEB8C-CA69-47CB-B89F-7C91F19674DF}"/>
    <cellStyle name="Comma 6 4 4 2 3" xfId="8065" xr:uid="{0DC1B25E-E5B6-4550-B4FA-D6CDE07B5D5C}"/>
    <cellStyle name="Comma 6 4 4 2 3 2" xfId="17118" xr:uid="{B3974CE1-EF8E-424E-80F7-6FDEDF64E385}"/>
    <cellStyle name="Comma 6 4 4 2 4" xfId="11086" xr:uid="{E0F9CDD3-AECC-4EC5-9F36-030FE0A9F31F}"/>
    <cellStyle name="Comma 6 4 4 3" xfId="2976" xr:uid="{A5A7C457-1A18-4DAE-9EAC-0F052F71149C}"/>
    <cellStyle name="Comma 6 4 4 3 2" xfId="6055" xr:uid="{AD1128E5-B001-4BB4-BFF6-03A9350B23B2}"/>
    <cellStyle name="Comma 6 4 4 3 2 2" xfId="15108" xr:uid="{3A105A71-1DBC-49B0-8B42-3EFB927223B7}"/>
    <cellStyle name="Comma 6 4 4 3 3" xfId="9069" xr:uid="{D5F9307A-1C31-40DE-BA0C-2F542E7273A4}"/>
    <cellStyle name="Comma 6 4 4 3 3 2" xfId="18122" xr:uid="{4E93895E-06ED-4CF5-8746-285804037899}"/>
    <cellStyle name="Comma 6 4 4 3 4" xfId="12090" xr:uid="{902441C8-2BB0-4A0C-B517-D0D993E130DB}"/>
    <cellStyle name="Comma 6 4 4 4" xfId="4047" xr:uid="{4908503D-721F-4413-8C82-B7D047CCF127}"/>
    <cellStyle name="Comma 6 4 4 4 2" xfId="13100" xr:uid="{AC11CBB3-E403-4761-9288-F0060B188039}"/>
    <cellStyle name="Comma 6 4 4 5" xfId="7061" xr:uid="{B3C435BC-2C1B-48DE-A413-8B33E19E758A}"/>
    <cellStyle name="Comma 6 4 4 5 2" xfId="16114" xr:uid="{8D18B1D5-CFA3-42AC-9A0E-44F9AF818B30}"/>
    <cellStyle name="Comma 6 4 4 6" xfId="10082" xr:uid="{19CD6466-D651-43CA-B0C9-848AE689A2E9}"/>
    <cellStyle name="Comma 6 4 5" xfId="1367" xr:uid="{6ACDD098-A64E-47AC-B772-67E001B5CE4B}"/>
    <cellStyle name="Comma 6 4 5 2" xfId="4446" xr:uid="{461AF3C2-9308-4DB4-BF49-82DB8F68C9D1}"/>
    <cellStyle name="Comma 6 4 5 2 2" xfId="13499" xr:uid="{4117BC3A-C7F3-4B91-B003-D7B3D455FE91}"/>
    <cellStyle name="Comma 6 4 5 3" xfId="7460" xr:uid="{48A8F522-D65D-4FBA-96EE-1C46C4371E6E}"/>
    <cellStyle name="Comma 6 4 5 3 2" xfId="16513" xr:uid="{969A5F5E-70F2-4E9D-8D33-A22E829AACBB}"/>
    <cellStyle name="Comma 6 4 5 4" xfId="10481" xr:uid="{CE5C4AC4-70A5-4637-B25C-FACC772CEF82}"/>
    <cellStyle name="Comma 6 4 6" xfId="2371" xr:uid="{EEE2A559-624E-49EF-8554-A7DB86124064}"/>
    <cellStyle name="Comma 6 4 6 2" xfId="5450" xr:uid="{0F41AC5F-0BE9-40A3-9A81-6160FDCD5D98}"/>
    <cellStyle name="Comma 6 4 6 2 2" xfId="14503" xr:uid="{CEE1DCE9-D00A-4529-B152-67310340CFAF}"/>
    <cellStyle name="Comma 6 4 6 3" xfId="8464" xr:uid="{8F83AAEE-D7CB-42A2-A6B9-1203BA79EEED}"/>
    <cellStyle name="Comma 6 4 6 3 2" xfId="17517" xr:uid="{0CC39EDE-6F8C-4ED5-BD3E-881B21D1061F}"/>
    <cellStyle name="Comma 6 4 6 4" xfId="11485" xr:uid="{D2CC0513-917F-4FC3-B50B-92774DB03E2F}"/>
    <cellStyle name="Comma 6 4 7" xfId="3440" xr:uid="{D520C0CE-CAEF-4F11-BA1B-C8D9248612C7}"/>
    <cellStyle name="Comma 6 4 7 2" xfId="12493" xr:uid="{28A3A028-EC8B-4251-8365-E9544281D86E}"/>
    <cellStyle name="Comma 6 4 8" xfId="6454" xr:uid="{ED0C080C-DFC9-40B4-9121-159D5A32DF9E}"/>
    <cellStyle name="Comma 6 4 8 2" xfId="15507" xr:uid="{CACC26EA-F6F4-471E-A847-98E9FD38E26C}"/>
    <cellStyle name="Comma 6 4 9" xfId="9474" xr:uid="{48B8DF66-DF2D-45A6-825F-43D676F4FA23}"/>
    <cellStyle name="Comma 6 5" xfId="473" xr:uid="{8E79C1BF-0987-456F-BBD8-CA5D7912FFE9}"/>
    <cellStyle name="Comma 6 5 2" xfId="969" xr:uid="{6995DB15-3DAD-41B4-B3F7-1B7ED3B10912}"/>
    <cellStyle name="Comma 6 5 2 2" xfId="1973" xr:uid="{2916B275-D75D-46FE-A09D-A57CD8A45AC9}"/>
    <cellStyle name="Comma 6 5 2 2 2" xfId="5052" xr:uid="{58FD410C-B083-4B58-849F-186E151E1E0E}"/>
    <cellStyle name="Comma 6 5 2 2 2 2" xfId="14105" xr:uid="{3CEA8AAB-ADE9-43C3-AFCF-93F461F750C7}"/>
    <cellStyle name="Comma 6 5 2 2 3" xfId="8066" xr:uid="{343D0C28-D8E1-499D-8B71-ECE49B8F4968}"/>
    <cellStyle name="Comma 6 5 2 2 3 2" xfId="17119" xr:uid="{7E6D7CD1-B8B7-4DF9-8090-C8B88A6F8CCF}"/>
    <cellStyle name="Comma 6 5 2 2 4" xfId="11087" xr:uid="{F6FAC8BC-F10A-4E41-A72B-571F7E055ED2}"/>
    <cellStyle name="Comma 6 5 2 3" xfId="2977" xr:uid="{F5CE5C6D-303D-44CB-AD33-4CBCB6D04717}"/>
    <cellStyle name="Comma 6 5 2 3 2" xfId="6056" xr:uid="{7D2CF331-35D9-47FA-A616-8EF31854ECBE}"/>
    <cellStyle name="Comma 6 5 2 3 2 2" xfId="15109" xr:uid="{75351A05-B192-484B-B3D0-B30E6471449E}"/>
    <cellStyle name="Comma 6 5 2 3 3" xfId="9070" xr:uid="{A109D4E3-6C3D-4E50-9692-9B90F18D1157}"/>
    <cellStyle name="Comma 6 5 2 3 3 2" xfId="18123" xr:uid="{1CD70D86-BC20-40EA-8666-1332B1DFF409}"/>
    <cellStyle name="Comma 6 5 2 3 4" xfId="12091" xr:uid="{BB985246-4E25-4F70-8E31-09D8E18A9621}"/>
    <cellStyle name="Comma 6 5 2 4" xfId="4048" xr:uid="{C0CA5621-0F7C-427C-9C06-8DE17BF57026}"/>
    <cellStyle name="Comma 6 5 2 4 2" xfId="13101" xr:uid="{A6267DB9-DBD4-4AFD-9A00-BE22AB41895D}"/>
    <cellStyle name="Comma 6 5 2 5" xfId="7062" xr:uid="{AB84FC6D-5730-419F-970F-F4E4F3FA7296}"/>
    <cellStyle name="Comma 6 5 2 5 2" xfId="16115" xr:uid="{42671888-3032-4100-90BC-BFDC58111BCD}"/>
    <cellStyle name="Comma 6 5 2 6" xfId="10083" xr:uid="{27380B2D-5736-409B-B164-24CB3AF264E5}"/>
    <cellStyle name="Comma 6 5 3" xfId="970" xr:uid="{4FF5CDCE-BD21-4F07-A1F9-F2B0A2B78CBC}"/>
    <cellStyle name="Comma 6 5 3 2" xfId="1974" xr:uid="{6F3D224C-8AB0-47D5-8A38-B3E6264786E6}"/>
    <cellStyle name="Comma 6 5 3 2 2" xfId="5053" xr:uid="{E4B2960D-FC81-41BF-B811-8F24895CBB3A}"/>
    <cellStyle name="Comma 6 5 3 2 2 2" xfId="14106" xr:uid="{1E0D0DB7-C297-469C-9A06-1E19B261B7C5}"/>
    <cellStyle name="Comma 6 5 3 2 3" xfId="8067" xr:uid="{441A0D3A-4A0C-4256-9E7D-46153E8815C8}"/>
    <cellStyle name="Comma 6 5 3 2 3 2" xfId="17120" xr:uid="{DD1F5804-8FE0-40DC-A1D5-AF751971D03C}"/>
    <cellStyle name="Comma 6 5 3 2 4" xfId="11088" xr:uid="{2D40C46F-331C-4586-8897-F78AF66A5E66}"/>
    <cellStyle name="Comma 6 5 3 3" xfId="2978" xr:uid="{8F4EFFBF-C60D-42F1-81F4-D33E990C0CA7}"/>
    <cellStyle name="Comma 6 5 3 3 2" xfId="6057" xr:uid="{3FB448D3-9389-42EF-B86D-B2235A8BD32D}"/>
    <cellStyle name="Comma 6 5 3 3 2 2" xfId="15110" xr:uid="{2C6A84C9-D4D4-43A0-9599-0CC1B74AF9B8}"/>
    <cellStyle name="Comma 6 5 3 3 3" xfId="9071" xr:uid="{7EEAB484-57E8-4F11-B175-67D5908E5A71}"/>
    <cellStyle name="Comma 6 5 3 3 3 2" xfId="18124" xr:uid="{3917F1D3-3E9B-4A0F-B982-3CD400FF7F67}"/>
    <cellStyle name="Comma 6 5 3 3 4" xfId="12092" xr:uid="{8658F4E4-D738-40F6-AC46-FEA181E96967}"/>
    <cellStyle name="Comma 6 5 3 4" xfId="4049" xr:uid="{C1C218B9-F648-4D13-8525-468659F7FBDA}"/>
    <cellStyle name="Comma 6 5 3 4 2" xfId="13102" xr:uid="{C9139D24-4218-4F9B-A25C-90D91DDB59D3}"/>
    <cellStyle name="Comma 6 5 3 5" xfId="7063" xr:uid="{A9CBD249-8FD2-458F-8C14-EAF17FA232E5}"/>
    <cellStyle name="Comma 6 5 3 5 2" xfId="16116" xr:uid="{580022AE-C0AD-4ACC-8D97-E66462699BA8}"/>
    <cellStyle name="Comma 6 5 3 6" xfId="10084" xr:uid="{B3D8FC04-CCAA-4D9B-ACF6-5EF2F259A014}"/>
    <cellStyle name="Comma 6 5 4" xfId="1482" xr:uid="{59C92DD0-DFC4-46BA-9289-90F4B468331A}"/>
    <cellStyle name="Comma 6 5 4 2" xfId="4561" xr:uid="{A511F46C-44E9-43E9-A84E-4EFB8BBF2114}"/>
    <cellStyle name="Comma 6 5 4 2 2" xfId="13614" xr:uid="{9024235D-CE28-4513-9645-2582AE2B0530}"/>
    <cellStyle name="Comma 6 5 4 3" xfId="7575" xr:uid="{46FC4EBF-6ECB-4936-A9FE-8AF11BF6C974}"/>
    <cellStyle name="Comma 6 5 4 3 2" xfId="16628" xr:uid="{5701755F-B5BE-4D17-97E6-04F38D735075}"/>
    <cellStyle name="Comma 6 5 4 4" xfId="10596" xr:uid="{E5F16B44-9219-422A-AE41-EA3B960EEEF4}"/>
    <cellStyle name="Comma 6 5 5" xfId="2486" xr:uid="{289BA07B-EB5F-45EB-88C2-CAA963ECDED6}"/>
    <cellStyle name="Comma 6 5 5 2" xfId="5565" xr:uid="{F37D47A1-0E6E-404D-9CB9-AD857E102ACE}"/>
    <cellStyle name="Comma 6 5 5 2 2" xfId="14618" xr:uid="{FD378D10-602F-443B-9AAF-5E6B2A0F3FC4}"/>
    <cellStyle name="Comma 6 5 5 3" xfId="8579" xr:uid="{59909967-CC8F-4A35-8469-DB037F9B377E}"/>
    <cellStyle name="Comma 6 5 5 3 2" xfId="17632" xr:uid="{C29F7FD2-C634-479F-92D5-115CA91E74C1}"/>
    <cellStyle name="Comma 6 5 5 4" xfId="11600" xr:uid="{FEF020F0-6000-489B-BBFC-E420D6F589CE}"/>
    <cellStyle name="Comma 6 5 6" xfId="3556" xr:uid="{377FF526-3254-4E97-9CB2-6A005F35C7AF}"/>
    <cellStyle name="Comma 6 5 6 2" xfId="12609" xr:uid="{98DD6833-1810-46A7-B310-D629A29C83DA}"/>
    <cellStyle name="Comma 6 5 7" xfId="6570" xr:uid="{25651DA6-D012-4958-AD3C-F4636C1DEDC1}"/>
    <cellStyle name="Comma 6 5 7 2" xfId="15623" xr:uid="{6A92D959-DCE1-472F-B3E3-EDB984840402}"/>
    <cellStyle name="Comma 6 5 8" xfId="9590" xr:uid="{43BBC9A8-D345-41DF-ABDD-08FA4B0B4574}"/>
    <cellStyle name="Comma 6 6" xfId="971" xr:uid="{4B52CFBA-03F6-450A-8AAE-7EDF3EA047A7}"/>
    <cellStyle name="Comma 6 6 2" xfId="1975" xr:uid="{0E5C1E56-445D-4771-A6D7-B26C69D495AA}"/>
    <cellStyle name="Comma 6 6 2 2" xfId="5054" xr:uid="{81E4919C-3F18-44F8-884C-FBC6EE111CDC}"/>
    <cellStyle name="Comma 6 6 2 2 2" xfId="14107" xr:uid="{982A557E-F986-4E99-B0BD-FCCD7DDD0E4D}"/>
    <cellStyle name="Comma 6 6 2 3" xfId="8068" xr:uid="{BED69025-64F7-4497-BD67-643BB39D923D}"/>
    <cellStyle name="Comma 6 6 2 3 2" xfId="17121" xr:uid="{2BDDC95D-AA75-468A-8522-CE8B85444EFF}"/>
    <cellStyle name="Comma 6 6 2 4" xfId="11089" xr:uid="{AEF0CB77-2F96-46EE-9E8D-C312FCD355AA}"/>
    <cellStyle name="Comma 6 6 3" xfId="2979" xr:uid="{CEADCD74-E2CA-4BD0-B32A-E69C81FC933E}"/>
    <cellStyle name="Comma 6 6 3 2" xfId="6058" xr:uid="{B6949629-D762-4E03-AE40-CC8CE15AB69E}"/>
    <cellStyle name="Comma 6 6 3 2 2" xfId="15111" xr:uid="{AF26769B-203F-4A07-9497-AC1C4D7AE859}"/>
    <cellStyle name="Comma 6 6 3 3" xfId="9072" xr:uid="{6377D42A-CAE4-4AF2-8161-7C0DE3761F85}"/>
    <cellStyle name="Comma 6 6 3 3 2" xfId="18125" xr:uid="{BEBA6C99-9AFB-4EF2-BC9E-5723626F1037}"/>
    <cellStyle name="Comma 6 6 3 4" xfId="12093" xr:uid="{7E3F9965-B5E2-495F-A4B6-C0AA40F09DE0}"/>
    <cellStyle name="Comma 6 6 4" xfId="4050" xr:uid="{48B8454E-E946-4359-8D53-A5D4C4494B0A}"/>
    <cellStyle name="Comma 6 6 4 2" xfId="13103" xr:uid="{587DEE1B-8F86-4B31-BF07-B241282B5D0A}"/>
    <cellStyle name="Comma 6 6 5" xfId="7064" xr:uid="{FC97C8C7-B0D9-4E8A-8238-251FBDEBDEAC}"/>
    <cellStyle name="Comma 6 6 5 2" xfId="16117" xr:uid="{BF8ADCD7-E366-4402-9A2B-1908BDBE9090}"/>
    <cellStyle name="Comma 6 6 6" xfId="10085" xr:uid="{1DC6D8F1-C409-405B-B7E1-9895C6C07929}"/>
    <cellStyle name="Comma 6 7" xfId="972" xr:uid="{4BB80CDC-252A-457B-ACB8-8C5A98E3FFB7}"/>
    <cellStyle name="Comma 6 7 2" xfId="1976" xr:uid="{16C81485-EDD5-4511-9E14-30A36D0E4D41}"/>
    <cellStyle name="Comma 6 7 2 2" xfId="5055" xr:uid="{948ADD46-9038-4334-BCCD-D6258372ADE7}"/>
    <cellStyle name="Comma 6 7 2 2 2" xfId="14108" xr:uid="{3084F936-94C1-4CCF-8144-B7CFB3AE4213}"/>
    <cellStyle name="Comma 6 7 2 3" xfId="8069" xr:uid="{31BE96F7-D866-44F7-AF87-F5589334BC9D}"/>
    <cellStyle name="Comma 6 7 2 3 2" xfId="17122" xr:uid="{AD437D08-7E58-416E-9670-E60FF2C04F3B}"/>
    <cellStyle name="Comma 6 7 2 4" xfId="11090" xr:uid="{43ADCFED-2BEC-4C66-A60E-AC805EC43BB3}"/>
    <cellStyle name="Comma 6 7 3" xfId="2980" xr:uid="{197403AE-9CCC-42CB-999E-8C33698481B8}"/>
    <cellStyle name="Comma 6 7 3 2" xfId="6059" xr:uid="{2EAA53AF-20AF-466C-A370-06B47507D3DB}"/>
    <cellStyle name="Comma 6 7 3 2 2" xfId="15112" xr:uid="{AE1D2DEE-540B-4DB8-87ED-A94160F11229}"/>
    <cellStyle name="Comma 6 7 3 3" xfId="9073" xr:uid="{012ECB5F-857B-4C14-B6A2-D4A32BACFF27}"/>
    <cellStyle name="Comma 6 7 3 3 2" xfId="18126" xr:uid="{316F8DE7-88AB-43D1-A850-8B4E56812D66}"/>
    <cellStyle name="Comma 6 7 3 4" xfId="12094" xr:uid="{2FB4A5B8-16D6-4A4E-AE7A-673AC52BF98B}"/>
    <cellStyle name="Comma 6 7 4" xfId="4051" xr:uid="{D2862AFA-031A-480E-ADAA-4E4376EE1E36}"/>
    <cellStyle name="Comma 6 7 4 2" xfId="13104" xr:uid="{C767489F-C9D5-4616-87AA-62334F9A1A2B}"/>
    <cellStyle name="Comma 6 7 5" xfId="7065" xr:uid="{E10F235F-00DB-4374-8F17-6F40AC2F2B49}"/>
    <cellStyle name="Comma 6 7 5 2" xfId="16118" xr:uid="{122ADAFC-0FF5-4FDB-9148-B435EF56E507}"/>
    <cellStyle name="Comma 6 7 6" xfId="10086" xr:uid="{5842A5E1-F92A-4248-8DD7-A7C131A639D0}"/>
    <cellStyle name="Comma 6 8" xfId="1311" xr:uid="{0ED8D1B6-0D43-4AD2-A9E6-E5B1A1A6D27B}"/>
    <cellStyle name="Comma 6 8 2" xfId="4390" xr:uid="{CC7036B7-7CEF-46A9-9ED4-FA1054CE661D}"/>
    <cellStyle name="Comma 6 8 2 2" xfId="13443" xr:uid="{124E0D27-458D-4F90-A3EC-7B45F58DA8E0}"/>
    <cellStyle name="Comma 6 8 3" xfId="7404" xr:uid="{7732CD10-11D3-43DA-A0C4-B4662A4303F3}"/>
    <cellStyle name="Comma 6 8 3 2" xfId="16457" xr:uid="{9D9533BE-C1AC-4058-BA52-8C2556F37F37}"/>
    <cellStyle name="Comma 6 8 4" xfId="10425" xr:uid="{06FAE45B-C4E2-4715-9B21-C8A2F785809A}"/>
    <cellStyle name="Comma 6 9" xfId="2315" xr:uid="{8D034AEC-912E-4C5B-83E2-AE45D4BE76AF}"/>
    <cellStyle name="Comma 6 9 2" xfId="5394" xr:uid="{D17A4053-6775-4F08-81D8-DFE82F8D4075}"/>
    <cellStyle name="Comma 6 9 2 2" xfId="14447" xr:uid="{E5D66601-1158-4DD6-9F9D-043D836D039D}"/>
    <cellStyle name="Comma 6 9 3" xfId="8408" xr:uid="{18EA7086-D1F7-474E-A4A8-785C8363BFAC}"/>
    <cellStyle name="Comma 6 9 3 2" xfId="17461" xr:uid="{358F19FC-8E47-4520-B5B0-870222E5B5CA}"/>
    <cellStyle name="Comma 6 9 4" xfId="11429" xr:uid="{FBD97234-2C63-47DC-8DA0-CFAEAA89EC17}"/>
    <cellStyle name="Comma 7" xfId="153" xr:uid="{476C921D-E84E-4361-9DD1-0257B247DB88}"/>
    <cellStyle name="Comma 7 2" xfId="221" xr:uid="{714717E9-D803-473E-8577-10FF8C0CDE4A}"/>
    <cellStyle name="Comma 7 2 2" xfId="496" xr:uid="{6D75989A-17CA-4EB0-883B-7431785290EE}"/>
    <cellStyle name="Comma 7 2 2 2" xfId="973" xr:uid="{E897579C-9A5A-4977-9FB7-1C2FB4D65F48}"/>
    <cellStyle name="Comma 7 2 2 2 2" xfId="1977" xr:uid="{C3361F0C-7794-47AE-8F9B-A111754F364C}"/>
    <cellStyle name="Comma 7 2 2 2 2 2" xfId="5056" xr:uid="{53C0488A-57E9-49B8-891B-72D1B2320390}"/>
    <cellStyle name="Comma 7 2 2 2 2 2 2" xfId="14109" xr:uid="{C739CB6E-877B-41DB-889E-3AAF63616C91}"/>
    <cellStyle name="Comma 7 2 2 2 2 3" xfId="8070" xr:uid="{5E9C107A-85B5-47E7-B4A3-D2CA8DF8571F}"/>
    <cellStyle name="Comma 7 2 2 2 2 3 2" xfId="17123" xr:uid="{076E90B1-0357-4079-92D2-E6C10B05E7A2}"/>
    <cellStyle name="Comma 7 2 2 2 2 4" xfId="11091" xr:uid="{72B541B2-3987-4149-A4B4-4E128E2FA2D1}"/>
    <cellStyle name="Comma 7 2 2 2 3" xfId="2981" xr:uid="{5C0423A7-6B87-4B9F-A47B-C41C181F65D1}"/>
    <cellStyle name="Comma 7 2 2 2 3 2" xfId="6060" xr:uid="{C5CE4B2C-1D2B-48F4-9D84-DE35AD70EBEB}"/>
    <cellStyle name="Comma 7 2 2 2 3 2 2" xfId="15113" xr:uid="{7AE16D2F-0925-495D-8554-99EE3FB21EB6}"/>
    <cellStyle name="Comma 7 2 2 2 3 3" xfId="9074" xr:uid="{0FF6B1A7-DC4D-46AC-BE39-B7A925B48979}"/>
    <cellStyle name="Comma 7 2 2 2 3 3 2" xfId="18127" xr:uid="{09460E03-0F8F-4565-B6E2-B8D4C34F00FD}"/>
    <cellStyle name="Comma 7 2 2 2 3 4" xfId="12095" xr:uid="{AA73B7B8-80F8-4BD5-8B32-30F12D316AA1}"/>
    <cellStyle name="Comma 7 2 2 2 4" xfId="4052" xr:uid="{97AFEEF9-50F8-4EC3-A3EF-E4DF3EA09B19}"/>
    <cellStyle name="Comma 7 2 2 2 4 2" xfId="13105" xr:uid="{C5AFDB6D-68B4-470F-8AC1-51E09A49DA76}"/>
    <cellStyle name="Comma 7 2 2 2 5" xfId="7066" xr:uid="{62C9F9AC-D000-4633-9B2E-FD5309D0DBA9}"/>
    <cellStyle name="Comma 7 2 2 2 5 2" xfId="16119" xr:uid="{368C2949-DD10-4801-8B84-5777285688AC}"/>
    <cellStyle name="Comma 7 2 2 2 6" xfId="10087" xr:uid="{E831D41D-0476-48B3-8468-56ADA9AA0E4B}"/>
    <cellStyle name="Comma 7 2 2 3" xfId="974" xr:uid="{3A1897AB-9F99-4F53-BB2D-82C9BC831CA5}"/>
    <cellStyle name="Comma 7 2 2 3 2" xfId="1978" xr:uid="{6BDB1F21-7E8A-45A6-9BD7-88EDEEE7F35C}"/>
    <cellStyle name="Comma 7 2 2 3 2 2" xfId="5057" xr:uid="{4CE1B88E-828A-4C50-8F9B-CDA14A4089E0}"/>
    <cellStyle name="Comma 7 2 2 3 2 2 2" xfId="14110" xr:uid="{C1FCA93D-AB16-4FD9-9A94-D2AA4FAECA9E}"/>
    <cellStyle name="Comma 7 2 2 3 2 3" xfId="8071" xr:uid="{342D97FB-B5ED-4DAB-9EA7-E42DAAA9C04E}"/>
    <cellStyle name="Comma 7 2 2 3 2 3 2" xfId="17124" xr:uid="{0F810153-120E-4145-B6EC-9E85C35B6524}"/>
    <cellStyle name="Comma 7 2 2 3 2 4" xfId="11092" xr:uid="{1CE2C81A-38EA-44BE-A4D1-539B619DFADA}"/>
    <cellStyle name="Comma 7 2 2 3 3" xfId="2982" xr:uid="{69F0878E-A652-405C-90F8-864C7AF1A277}"/>
    <cellStyle name="Comma 7 2 2 3 3 2" xfId="6061" xr:uid="{31974828-164A-4DE6-B7DE-EB1B491AD49E}"/>
    <cellStyle name="Comma 7 2 2 3 3 2 2" xfId="15114" xr:uid="{E7B4B350-E82B-4B6B-9160-9FE5D20EBE29}"/>
    <cellStyle name="Comma 7 2 2 3 3 3" xfId="9075" xr:uid="{0E8884A2-7D4C-4A41-8385-09DE776D0774}"/>
    <cellStyle name="Comma 7 2 2 3 3 3 2" xfId="18128" xr:uid="{98807E81-C51F-4C3D-A511-4B2E3F158AD8}"/>
    <cellStyle name="Comma 7 2 2 3 3 4" xfId="12096" xr:uid="{D122E041-6B0F-421C-8FC0-BEAF3F2808DA}"/>
    <cellStyle name="Comma 7 2 2 3 4" xfId="4053" xr:uid="{934EBD50-84F6-49E5-B1B0-61A9D9996ADD}"/>
    <cellStyle name="Comma 7 2 2 3 4 2" xfId="13106" xr:uid="{49299640-BDEC-4A31-B951-B338A7740196}"/>
    <cellStyle name="Comma 7 2 2 3 5" xfId="7067" xr:uid="{8A933BCE-81C4-4109-B4C3-CED6CC8385A7}"/>
    <cellStyle name="Comma 7 2 2 3 5 2" xfId="16120" xr:uid="{3407DAD1-2AE7-49DB-A9E3-41B27F1628FD}"/>
    <cellStyle name="Comma 7 2 2 3 6" xfId="10088" xr:uid="{86FC9D2B-2935-4764-A73E-40678315F1DB}"/>
    <cellStyle name="Comma 7 2 2 4" xfId="1504" xr:uid="{AF9764CE-598D-4407-84A2-B99CA0AB9B4F}"/>
    <cellStyle name="Comma 7 2 2 4 2" xfId="4583" xr:uid="{318A8066-EBBA-4B38-91DF-A9A8784F331B}"/>
    <cellStyle name="Comma 7 2 2 4 2 2" xfId="13636" xr:uid="{884C7E2F-E0B5-4632-B38F-4324B20CC38F}"/>
    <cellStyle name="Comma 7 2 2 4 3" xfId="7597" xr:uid="{93A2CBCC-8F21-4D7F-856C-A62D86E3851B}"/>
    <cellStyle name="Comma 7 2 2 4 3 2" xfId="16650" xr:uid="{06DB5239-B735-45E1-BD13-7510BAA71805}"/>
    <cellStyle name="Comma 7 2 2 4 4" xfId="10618" xr:uid="{1E8744E4-0E50-4884-A8AB-C5219B3EB5CF}"/>
    <cellStyle name="Comma 7 2 2 5" xfId="2508" xr:uid="{43887D36-10C9-4011-A198-0B36F3338131}"/>
    <cellStyle name="Comma 7 2 2 5 2" xfId="5587" xr:uid="{34DC0814-7D66-460A-8C8F-A4439CEEBC49}"/>
    <cellStyle name="Comma 7 2 2 5 2 2" xfId="14640" xr:uid="{C6A2BD27-FABD-4E69-BC69-70531BD60DD4}"/>
    <cellStyle name="Comma 7 2 2 5 3" xfId="8601" xr:uid="{9CE5BF04-939F-4700-ADF9-F72CC4BE8116}"/>
    <cellStyle name="Comma 7 2 2 5 3 2" xfId="17654" xr:uid="{23F5656B-EE2B-47E9-A3A6-9C40367CFE8D}"/>
    <cellStyle name="Comma 7 2 2 5 4" xfId="11622" xr:uid="{EAC2A5D2-55D7-4E35-8C8F-E51832469B84}"/>
    <cellStyle name="Comma 7 2 2 6" xfId="3578" xr:uid="{00581EDF-DE8C-4A38-A114-989734FFDA1C}"/>
    <cellStyle name="Comma 7 2 2 6 2" xfId="12631" xr:uid="{E61212A6-5A81-448C-A4BE-0B27EF7754EA}"/>
    <cellStyle name="Comma 7 2 2 7" xfId="6592" xr:uid="{968621B8-B776-4DF7-ADF4-00B367E1D5C3}"/>
    <cellStyle name="Comma 7 2 2 7 2" xfId="15645" xr:uid="{69E49C7B-3275-4477-ACE6-333DF7D4A790}"/>
    <cellStyle name="Comma 7 2 2 8" xfId="9612" xr:uid="{B5FB80E2-045B-4E8F-82BD-A6DF6147D350}"/>
    <cellStyle name="Comma 7 2 3" xfId="975" xr:uid="{F742CC2C-3E5F-4973-AFD2-6BDE65B53307}"/>
    <cellStyle name="Comma 7 2 3 2" xfId="1979" xr:uid="{859468C9-350A-4748-945B-92E28633EAE7}"/>
    <cellStyle name="Comma 7 2 3 2 2" xfId="5058" xr:uid="{A9BD45CD-91C8-43AA-9492-226419E0A6B0}"/>
    <cellStyle name="Comma 7 2 3 2 2 2" xfId="14111" xr:uid="{06B64DC3-0071-4744-83D0-3B44479C1F25}"/>
    <cellStyle name="Comma 7 2 3 2 3" xfId="8072" xr:uid="{13768E31-74AF-4726-97CD-FBD5C7E9C3EB}"/>
    <cellStyle name="Comma 7 2 3 2 3 2" xfId="17125" xr:uid="{720E5A6A-F6D7-4743-8D48-B60A65908758}"/>
    <cellStyle name="Comma 7 2 3 2 4" xfId="11093" xr:uid="{8AD1079F-8A5B-4E10-98ED-771E4EBC37D1}"/>
    <cellStyle name="Comma 7 2 3 3" xfId="2983" xr:uid="{01C9C9C6-72EC-48C6-A23C-A8A989A890AA}"/>
    <cellStyle name="Comma 7 2 3 3 2" xfId="6062" xr:uid="{CEAEAC26-A5DC-42BE-B3D5-6F7CDAF11EAD}"/>
    <cellStyle name="Comma 7 2 3 3 2 2" xfId="15115" xr:uid="{9311964F-E417-4188-BE4D-F9BB587F001B}"/>
    <cellStyle name="Comma 7 2 3 3 3" xfId="9076" xr:uid="{A33A0A2B-E748-4FEA-A77A-F874B951ACD8}"/>
    <cellStyle name="Comma 7 2 3 3 3 2" xfId="18129" xr:uid="{1E9E09A8-F768-4C35-B1E5-F9E4E0C6D7DB}"/>
    <cellStyle name="Comma 7 2 3 3 4" xfId="12097" xr:uid="{3C8132BA-34DA-4025-B25A-C66F810526D1}"/>
    <cellStyle name="Comma 7 2 3 4" xfId="4054" xr:uid="{E53B47E0-D9E8-430B-A799-A3D741129E67}"/>
    <cellStyle name="Comma 7 2 3 4 2" xfId="13107" xr:uid="{D28B1241-156F-4750-82C4-5A0360D95387}"/>
    <cellStyle name="Comma 7 2 3 5" xfId="7068" xr:uid="{80D5C9F1-C11A-4EE8-8241-33DB6C0A1F85}"/>
    <cellStyle name="Comma 7 2 3 5 2" xfId="16121" xr:uid="{AA0E01A5-B449-48CD-BBB0-9AB584432F29}"/>
    <cellStyle name="Comma 7 2 3 6" xfId="10089" xr:uid="{1824D2FF-BB22-4D35-8A3A-47A7BAD7AD38}"/>
    <cellStyle name="Comma 7 2 4" xfId="976" xr:uid="{402BEA1F-EE5C-4033-8F9E-270E1956F2E0}"/>
    <cellStyle name="Comma 7 2 4 2" xfId="1980" xr:uid="{B4085C9B-8C4B-43F8-A348-1EA63A89B434}"/>
    <cellStyle name="Comma 7 2 4 2 2" xfId="5059" xr:uid="{342A92E6-1DE8-42E2-A343-1B6953FE8F40}"/>
    <cellStyle name="Comma 7 2 4 2 2 2" xfId="14112" xr:uid="{7077C0D5-DB14-4A70-ABF1-24F87F37BB1B}"/>
    <cellStyle name="Comma 7 2 4 2 3" xfId="8073" xr:uid="{105200E0-FD71-427D-A9E4-DDC8B6824930}"/>
    <cellStyle name="Comma 7 2 4 2 3 2" xfId="17126" xr:uid="{95FDA52D-A66C-4766-A227-44F365FE8EBB}"/>
    <cellStyle name="Comma 7 2 4 2 4" xfId="11094" xr:uid="{5BC7BE23-1024-418B-9071-8C92D08D2578}"/>
    <cellStyle name="Comma 7 2 4 3" xfId="2984" xr:uid="{401C143E-B6CE-47CB-A776-A5FDEAE63A7B}"/>
    <cellStyle name="Comma 7 2 4 3 2" xfId="6063" xr:uid="{2E7A2ED9-7DBC-4CBB-BE07-05D66DB88FFE}"/>
    <cellStyle name="Comma 7 2 4 3 2 2" xfId="15116" xr:uid="{205CE94D-C27C-4A6A-97AF-9F18703ED618}"/>
    <cellStyle name="Comma 7 2 4 3 3" xfId="9077" xr:uid="{CA810C65-B01C-4317-9254-00C79DD41012}"/>
    <cellStyle name="Comma 7 2 4 3 3 2" xfId="18130" xr:uid="{1E7A4410-146F-4D92-9C40-FC1D0121629B}"/>
    <cellStyle name="Comma 7 2 4 3 4" xfId="12098" xr:uid="{F12662D8-9BE6-4A71-B558-6BAFBB6C4942}"/>
    <cellStyle name="Comma 7 2 4 4" xfId="4055" xr:uid="{6F3297A4-93C3-4CD6-8557-C50F8D452FD7}"/>
    <cellStyle name="Comma 7 2 4 4 2" xfId="13108" xr:uid="{BCEAEC45-114A-4CE2-A888-3E803B879E03}"/>
    <cellStyle name="Comma 7 2 4 5" xfId="7069" xr:uid="{EF2E9178-0057-46CC-AA33-4BAD340A762F}"/>
    <cellStyle name="Comma 7 2 4 5 2" xfId="16122" xr:uid="{61EF51F1-1E97-4987-9316-67F295206EBB}"/>
    <cellStyle name="Comma 7 2 4 6" xfId="10090" xr:uid="{CC2980F2-8AFF-469E-ACA0-94775DCEBDF6}"/>
    <cellStyle name="Comma 7 2 5" xfId="1333" xr:uid="{1812A12E-D513-4FD7-9163-FD9D6B02DC00}"/>
    <cellStyle name="Comma 7 2 5 2" xfId="4412" xr:uid="{94325CE1-432B-4257-933C-7113B9B3BECB}"/>
    <cellStyle name="Comma 7 2 5 2 2" xfId="13465" xr:uid="{8D8A0B2C-E810-444C-B9F2-A1E5EE4323C6}"/>
    <cellStyle name="Comma 7 2 5 3" xfId="7426" xr:uid="{5F690C73-504C-49D9-A641-0F228961AF47}"/>
    <cellStyle name="Comma 7 2 5 3 2" xfId="16479" xr:uid="{D06C9D1D-7FA7-429A-A95F-9CCD756D8E69}"/>
    <cellStyle name="Comma 7 2 5 4" xfId="10447" xr:uid="{6588642A-8A9E-4210-A1F6-045256B196A6}"/>
    <cellStyle name="Comma 7 2 6" xfId="2337" xr:uid="{F451FB3F-CB5D-4E86-AE78-E1A49F65C814}"/>
    <cellStyle name="Comma 7 2 6 2" xfId="5416" xr:uid="{D04F2C41-93B1-460A-9028-AA37E8B5F4AF}"/>
    <cellStyle name="Comma 7 2 6 2 2" xfId="14469" xr:uid="{9FD26FD4-2879-4C0A-9394-E63C32BBA300}"/>
    <cellStyle name="Comma 7 2 6 3" xfId="8430" xr:uid="{7FDCAE3F-EF4C-4233-BC8E-0E657A0B39D5}"/>
    <cellStyle name="Comma 7 2 6 3 2" xfId="17483" xr:uid="{899B91A3-3AC9-4C95-9E14-AE2003488B12}"/>
    <cellStyle name="Comma 7 2 6 4" xfId="11451" xr:uid="{7EEA792B-FD9C-47FE-85FF-4268F8B79E8C}"/>
    <cellStyle name="Comma 7 2 7" xfId="3406" xr:uid="{08973443-9171-4BAA-87D4-913519E2DE14}"/>
    <cellStyle name="Comma 7 2 7 2" xfId="12459" xr:uid="{B6AF8959-D41E-4FC0-8EC5-3CA9130A0A7A}"/>
    <cellStyle name="Comma 7 2 8" xfId="6420" xr:uid="{7D8ABA81-2B31-47BA-BEB8-9EB3E461163A}"/>
    <cellStyle name="Comma 7 2 8 2" xfId="15473" xr:uid="{113E958C-117E-40E7-A4B1-785ADEBFAAFD}"/>
    <cellStyle name="Comma 7 2 9" xfId="9440" xr:uid="{DA93214D-A12E-4801-A7E9-A311A50400BC}"/>
    <cellStyle name="Comma 7 3" xfId="338" xr:uid="{5B1A0D8D-5F5D-422E-BE16-3F39D57F10D1}"/>
    <cellStyle name="Comma 7 3 2" xfId="536" xr:uid="{F0AC3FFC-CD91-499A-89F1-6E7D4E4176B8}"/>
    <cellStyle name="Comma 7 3 2 2" xfId="977" xr:uid="{3E14875D-35CF-4256-9A39-F93FD8371915}"/>
    <cellStyle name="Comma 7 3 2 2 2" xfId="1981" xr:uid="{0567678F-78E6-45D0-8196-84B3FE6D4EA2}"/>
    <cellStyle name="Comma 7 3 2 2 2 2" xfId="5060" xr:uid="{24091C81-AFC2-4977-8EE9-843536B9131D}"/>
    <cellStyle name="Comma 7 3 2 2 2 2 2" xfId="14113" xr:uid="{E790874D-0DA7-4367-8DE8-D93FB935F197}"/>
    <cellStyle name="Comma 7 3 2 2 2 3" xfId="8074" xr:uid="{7EC9BD92-F1BF-4731-88D8-4CC0C28FEA4B}"/>
    <cellStyle name="Comma 7 3 2 2 2 3 2" xfId="17127" xr:uid="{8B8862AE-A91B-4A3D-9D08-1EC1D6CC2B0F}"/>
    <cellStyle name="Comma 7 3 2 2 2 4" xfId="11095" xr:uid="{B9FFF609-A4F6-4E5D-B7EC-60FC9D58921E}"/>
    <cellStyle name="Comma 7 3 2 2 3" xfId="2985" xr:uid="{768FD219-64A3-4DC1-8601-CA268B12268F}"/>
    <cellStyle name="Comma 7 3 2 2 3 2" xfId="6064" xr:uid="{6F448223-3458-44A4-801B-B662F733CA66}"/>
    <cellStyle name="Comma 7 3 2 2 3 2 2" xfId="15117" xr:uid="{7037D2BE-0E4B-4684-8785-29C9C370A1AB}"/>
    <cellStyle name="Comma 7 3 2 2 3 3" xfId="9078" xr:uid="{A4E4F77E-71A2-4CF2-857B-38C27CFD389F}"/>
    <cellStyle name="Comma 7 3 2 2 3 3 2" xfId="18131" xr:uid="{D50FEFE6-D215-4375-9A4A-88B9C5A5A4AC}"/>
    <cellStyle name="Comma 7 3 2 2 3 4" xfId="12099" xr:uid="{AA7C3BE5-B4FC-4A8D-A227-55182BA65D2E}"/>
    <cellStyle name="Comma 7 3 2 2 4" xfId="4056" xr:uid="{50B788B5-D0EC-4DCC-A042-6261CB7E66E1}"/>
    <cellStyle name="Comma 7 3 2 2 4 2" xfId="13109" xr:uid="{561093BC-851F-488D-BF3D-4DF1F0978933}"/>
    <cellStyle name="Comma 7 3 2 2 5" xfId="7070" xr:uid="{5F8EC6EF-1CF0-4481-BE4B-90D9C96D71DE}"/>
    <cellStyle name="Comma 7 3 2 2 5 2" xfId="16123" xr:uid="{828D43D7-3893-4AB5-B3AA-47238D84777D}"/>
    <cellStyle name="Comma 7 3 2 2 6" xfId="10091" xr:uid="{66D1D0B9-1B83-4DB0-8580-BFA09A3A42EA}"/>
    <cellStyle name="Comma 7 3 2 3" xfId="978" xr:uid="{EB472AAD-8404-41A3-BD07-88B09E35BDA5}"/>
    <cellStyle name="Comma 7 3 2 3 2" xfId="1982" xr:uid="{8FE0A6B1-434F-444A-ABB2-20F2C5975FF0}"/>
    <cellStyle name="Comma 7 3 2 3 2 2" xfId="5061" xr:uid="{93928EE9-FE75-4126-AD6A-2C0F4098C64B}"/>
    <cellStyle name="Comma 7 3 2 3 2 2 2" xfId="14114" xr:uid="{ED0F8C82-D64F-44A9-AAE2-78ECC5E0E90B}"/>
    <cellStyle name="Comma 7 3 2 3 2 3" xfId="8075" xr:uid="{182A81B2-954A-4C06-A707-C38D9A542B68}"/>
    <cellStyle name="Comma 7 3 2 3 2 3 2" xfId="17128" xr:uid="{F0FEA3A3-51F2-4187-BF99-A24B1E532084}"/>
    <cellStyle name="Comma 7 3 2 3 2 4" xfId="11096" xr:uid="{0E214594-8A34-4888-9AD9-A8872D23EB58}"/>
    <cellStyle name="Comma 7 3 2 3 3" xfId="2986" xr:uid="{7120980A-FD30-4B5A-994A-D69724F967D1}"/>
    <cellStyle name="Comma 7 3 2 3 3 2" xfId="6065" xr:uid="{AD1E7CAF-847C-49EC-85A1-6F462F70AA50}"/>
    <cellStyle name="Comma 7 3 2 3 3 2 2" xfId="15118" xr:uid="{ABD96B83-044B-4891-947B-976CC40AE4DE}"/>
    <cellStyle name="Comma 7 3 2 3 3 3" xfId="9079" xr:uid="{432D223B-09F9-4A31-829E-D96E190F1C7E}"/>
    <cellStyle name="Comma 7 3 2 3 3 3 2" xfId="18132" xr:uid="{AC3CEFE6-D69E-4E06-BE5D-D32495B58090}"/>
    <cellStyle name="Comma 7 3 2 3 3 4" xfId="12100" xr:uid="{55423F9C-7BD9-4AFE-8C20-201A7842D4BD}"/>
    <cellStyle name="Comma 7 3 2 3 4" xfId="4057" xr:uid="{2BC0781F-34AA-4C38-8492-D1FE8A97F2C8}"/>
    <cellStyle name="Comma 7 3 2 3 4 2" xfId="13110" xr:uid="{E4C5A5DD-8617-4FD5-BF3B-34F586A325B4}"/>
    <cellStyle name="Comma 7 3 2 3 5" xfId="7071" xr:uid="{2A94E6F1-58F2-4B28-8FCB-D4C3BA347D46}"/>
    <cellStyle name="Comma 7 3 2 3 5 2" xfId="16124" xr:uid="{FD1B1663-FBEF-4EB9-AAB3-FA46FAFB61F7}"/>
    <cellStyle name="Comma 7 3 2 3 6" xfId="10092" xr:uid="{20D4FF27-7983-4FE2-B647-2D50B29E877A}"/>
    <cellStyle name="Comma 7 3 2 4" xfId="1543" xr:uid="{BF2F03DE-A9FF-4E8D-80E0-EBABC13EB043}"/>
    <cellStyle name="Comma 7 3 2 4 2" xfId="4622" xr:uid="{97D8A395-1F71-444C-87C9-0CD50A6FCC26}"/>
    <cellStyle name="Comma 7 3 2 4 2 2" xfId="13675" xr:uid="{CF780C2B-D948-423C-BA43-F833826BB1BE}"/>
    <cellStyle name="Comma 7 3 2 4 3" xfId="7636" xr:uid="{C0234F93-5BC3-40D7-8E02-83F5EEEE9909}"/>
    <cellStyle name="Comma 7 3 2 4 3 2" xfId="16689" xr:uid="{5A94D6F6-61A2-4F62-8090-D74F784FE656}"/>
    <cellStyle name="Comma 7 3 2 4 4" xfId="10657" xr:uid="{D96B9AA9-1AB8-455C-9471-279C2204BF45}"/>
    <cellStyle name="Comma 7 3 2 5" xfId="2547" xr:uid="{6B8BD318-4253-41E5-AADB-805A2E9B6CC4}"/>
    <cellStyle name="Comma 7 3 2 5 2" xfId="5626" xr:uid="{322A3CBD-78A7-4368-9930-CFD4B594A11D}"/>
    <cellStyle name="Comma 7 3 2 5 2 2" xfId="14679" xr:uid="{EED2C4F1-14B8-40CA-A356-B3C9628EC8BC}"/>
    <cellStyle name="Comma 7 3 2 5 3" xfId="8640" xr:uid="{8F8C7485-FB69-4314-8486-07F6BD47C7FD}"/>
    <cellStyle name="Comma 7 3 2 5 3 2" xfId="17693" xr:uid="{8B51D46F-697A-4B38-BC2A-15D50625880E}"/>
    <cellStyle name="Comma 7 3 2 5 4" xfId="11661" xr:uid="{7DC8E509-DD36-4E45-9606-5A2BEDC33DDF}"/>
    <cellStyle name="Comma 7 3 2 6" xfId="3617" xr:uid="{2AEDA618-0868-4294-BF34-599E59ED6735}"/>
    <cellStyle name="Comma 7 3 2 6 2" xfId="12670" xr:uid="{37826077-55CD-4509-9389-B1AD0AA60DAD}"/>
    <cellStyle name="Comma 7 3 2 7" xfId="6631" xr:uid="{69654855-815D-491F-8FCC-A01E61C0AA9B}"/>
    <cellStyle name="Comma 7 3 2 7 2" xfId="15684" xr:uid="{E6CB9F62-E5DD-4063-92A6-0F8A4053663F}"/>
    <cellStyle name="Comma 7 3 2 8" xfId="9651" xr:uid="{12330173-9FF6-489A-B6CE-9841A6DDF24E}"/>
    <cellStyle name="Comma 7 3 3" xfId="979" xr:uid="{9C53A218-C01E-42B2-8581-9F5B01ECD39F}"/>
    <cellStyle name="Comma 7 3 3 2" xfId="1983" xr:uid="{BFE5C62A-9BED-4672-9101-6152683B66B5}"/>
    <cellStyle name="Comma 7 3 3 2 2" xfId="5062" xr:uid="{95480833-D502-4B18-A74F-0CE0AA1B3C7D}"/>
    <cellStyle name="Comma 7 3 3 2 2 2" xfId="14115" xr:uid="{889A77E0-B277-4904-AA08-7A701F5A9081}"/>
    <cellStyle name="Comma 7 3 3 2 3" xfId="8076" xr:uid="{398002CC-7202-451C-B48A-BD9E22B19C0E}"/>
    <cellStyle name="Comma 7 3 3 2 3 2" xfId="17129" xr:uid="{54EEF618-EE8E-474D-9148-B073F19A235C}"/>
    <cellStyle name="Comma 7 3 3 2 4" xfId="11097" xr:uid="{37CEF272-A9CC-4BC9-8725-2FC8E7ABD3AD}"/>
    <cellStyle name="Comma 7 3 3 3" xfId="2987" xr:uid="{1B625A1E-96E3-403D-92C7-5558E14BC6CD}"/>
    <cellStyle name="Comma 7 3 3 3 2" xfId="6066" xr:uid="{273CE794-EB53-41C7-9CCA-F00E54FD6F20}"/>
    <cellStyle name="Comma 7 3 3 3 2 2" xfId="15119" xr:uid="{A17A478E-4A19-446E-9316-587C2D8AC9A9}"/>
    <cellStyle name="Comma 7 3 3 3 3" xfId="9080" xr:uid="{EBB63B56-E357-4779-A15B-B41FDA7CF483}"/>
    <cellStyle name="Comma 7 3 3 3 3 2" xfId="18133" xr:uid="{42C1639D-6174-4D5F-A7D5-F7DB6456DC71}"/>
    <cellStyle name="Comma 7 3 3 3 4" xfId="12101" xr:uid="{37B8849C-1A73-4199-971E-9DCD45CAFA89}"/>
    <cellStyle name="Comma 7 3 3 4" xfId="4058" xr:uid="{744FEA44-83BE-4B20-9A71-CF01E1EE474F}"/>
    <cellStyle name="Comma 7 3 3 4 2" xfId="13111" xr:uid="{19337939-545B-48EC-A632-86AA22948ADF}"/>
    <cellStyle name="Comma 7 3 3 5" xfId="7072" xr:uid="{0DE423C9-1B14-49A7-8062-669263C623AE}"/>
    <cellStyle name="Comma 7 3 3 5 2" xfId="16125" xr:uid="{C68A98F8-92BA-488D-BD4C-E28DC3100C38}"/>
    <cellStyle name="Comma 7 3 3 6" xfId="10093" xr:uid="{E3C7879D-2F20-427B-82BD-C3ABB6BE46CB}"/>
    <cellStyle name="Comma 7 3 4" xfId="980" xr:uid="{A7233045-98A3-460E-B40A-6794B86AB780}"/>
    <cellStyle name="Comma 7 3 4 2" xfId="1984" xr:uid="{BA0D0A3A-B944-41A1-892B-E52D568C6565}"/>
    <cellStyle name="Comma 7 3 4 2 2" xfId="5063" xr:uid="{AD3BE5FA-21FC-4E70-915C-B1D8ECEB1C52}"/>
    <cellStyle name="Comma 7 3 4 2 2 2" xfId="14116" xr:uid="{8E119EB5-C9CC-4065-A99C-1408C80211EE}"/>
    <cellStyle name="Comma 7 3 4 2 3" xfId="8077" xr:uid="{B3A0365A-D34C-4F48-B668-12AEA8C636CD}"/>
    <cellStyle name="Comma 7 3 4 2 3 2" xfId="17130" xr:uid="{FB712930-BF8E-461C-96AC-5A0081B89062}"/>
    <cellStyle name="Comma 7 3 4 2 4" xfId="11098" xr:uid="{506AB124-8617-4FFE-91EB-5934E2EB5ED4}"/>
    <cellStyle name="Comma 7 3 4 3" xfId="2988" xr:uid="{D760AD90-963D-4650-829D-D8A24D6AE16A}"/>
    <cellStyle name="Comma 7 3 4 3 2" xfId="6067" xr:uid="{BF4502B7-C1AB-4F89-ACE1-ACCC03228CC2}"/>
    <cellStyle name="Comma 7 3 4 3 2 2" xfId="15120" xr:uid="{97845087-E22F-4BD2-8B68-8B6538526451}"/>
    <cellStyle name="Comma 7 3 4 3 3" xfId="9081" xr:uid="{0C38B85D-D811-4469-AB12-10F4A604E031}"/>
    <cellStyle name="Comma 7 3 4 3 3 2" xfId="18134" xr:uid="{FB929411-7323-4CF7-B738-5F34AB040196}"/>
    <cellStyle name="Comma 7 3 4 3 4" xfId="12102" xr:uid="{A4F1F258-BF6F-4169-906F-510A9D95C912}"/>
    <cellStyle name="Comma 7 3 4 4" xfId="4059" xr:uid="{EF4F3C8F-E788-43C0-941B-D1938CAE1A28}"/>
    <cellStyle name="Comma 7 3 4 4 2" xfId="13112" xr:uid="{3AFE4E01-3784-49AD-9693-333301FC34E3}"/>
    <cellStyle name="Comma 7 3 4 5" xfId="7073" xr:uid="{921174A8-1239-4ADD-94B1-CB7E0484E93C}"/>
    <cellStyle name="Comma 7 3 4 5 2" xfId="16126" xr:uid="{A445123A-C635-45DA-BFD9-CF2512B8DCC6}"/>
    <cellStyle name="Comma 7 3 4 6" xfId="10094" xr:uid="{2AB26A02-FB90-4AF4-9E55-DAD874F58DAA}"/>
    <cellStyle name="Comma 7 3 5" xfId="1372" xr:uid="{CA6BA1FF-7D65-4868-9BF5-85CE1F598C31}"/>
    <cellStyle name="Comma 7 3 5 2" xfId="4451" xr:uid="{75814A0D-AF92-4B87-A811-7F7AFB34452A}"/>
    <cellStyle name="Comma 7 3 5 2 2" xfId="13504" xr:uid="{65D42F01-92F6-4334-8A0F-E3E7557DA209}"/>
    <cellStyle name="Comma 7 3 5 3" xfId="7465" xr:uid="{465BF9F8-0B03-4EC0-BC41-AD2FDF22E67A}"/>
    <cellStyle name="Comma 7 3 5 3 2" xfId="16518" xr:uid="{282D4967-87B1-4038-91C9-32C12CE91B38}"/>
    <cellStyle name="Comma 7 3 5 4" xfId="10486" xr:uid="{30773306-4FF1-4583-B0FE-F85EEDBF646E}"/>
    <cellStyle name="Comma 7 3 6" xfId="2376" xr:uid="{018766BD-36A9-4AD6-9BDD-5CA226562F83}"/>
    <cellStyle name="Comma 7 3 6 2" xfId="5455" xr:uid="{943C82D1-8474-48E8-A361-8673DB5ACE00}"/>
    <cellStyle name="Comma 7 3 6 2 2" xfId="14508" xr:uid="{D40CC97E-6947-48BF-A795-9A1D4F922C96}"/>
    <cellStyle name="Comma 7 3 6 3" xfId="8469" xr:uid="{F2692543-DD73-4FC5-8F7F-75D348A0564F}"/>
    <cellStyle name="Comma 7 3 6 3 2" xfId="17522" xr:uid="{4A26B588-53F7-468F-BFF3-567332966385}"/>
    <cellStyle name="Comma 7 3 6 4" xfId="11490" xr:uid="{71579EE4-901B-4A22-8F7E-629A1B03C76A}"/>
    <cellStyle name="Comma 7 3 7" xfId="3445" xr:uid="{31C1DDF5-6234-4745-A1DA-6C4412DF0B16}"/>
    <cellStyle name="Comma 7 3 7 2" xfId="12498" xr:uid="{50FFDD79-AE96-4005-B519-C48E73CC92D1}"/>
    <cellStyle name="Comma 7 3 8" xfId="6459" xr:uid="{E3B85742-56FA-4CBF-89DF-4744ADB2E53E}"/>
    <cellStyle name="Comma 7 3 8 2" xfId="15512" xr:uid="{1B804AC1-6FA6-41FD-9273-B23AE48496F9}"/>
    <cellStyle name="Comma 7 3 9" xfId="9479" xr:uid="{FC775209-AF40-4FDF-A22C-1308AA5B9CB4}"/>
    <cellStyle name="Comma 8" xfId="223" xr:uid="{88E53FB7-7B90-4B05-90D6-8163F25ABB8E}"/>
    <cellStyle name="Comma 8 10" xfId="9441" xr:uid="{B2BE66BF-B143-451B-96E3-2A9BBBA3639B}"/>
    <cellStyle name="Comma 8 2" xfId="339" xr:uid="{9A682877-E58B-40CE-900C-523465743E6B}"/>
    <cellStyle name="Comma 8 2 2" xfId="537" xr:uid="{BEED261A-1DF6-401C-BE18-F2D34AAEA1D8}"/>
    <cellStyle name="Comma 8 2 2 2" xfId="981" xr:uid="{CFC9BF35-A541-41A5-A814-E1B666D7DD48}"/>
    <cellStyle name="Comma 8 2 2 2 2" xfId="1985" xr:uid="{3B98ED74-1469-4064-A53A-181B8119AC23}"/>
    <cellStyle name="Comma 8 2 2 2 2 2" xfId="5064" xr:uid="{52179527-60F4-451F-A518-3A440780498D}"/>
    <cellStyle name="Comma 8 2 2 2 2 2 2" xfId="14117" xr:uid="{073D2277-4AFE-4444-B535-94B56D948B75}"/>
    <cellStyle name="Comma 8 2 2 2 2 3" xfId="8078" xr:uid="{F1124B03-5095-4400-825E-504EBE8FEC2B}"/>
    <cellStyle name="Comma 8 2 2 2 2 3 2" xfId="17131" xr:uid="{0613611D-FE67-4E92-BE24-2EA153913D6E}"/>
    <cellStyle name="Comma 8 2 2 2 2 4" xfId="11099" xr:uid="{41F33EB1-580D-46CF-81F0-086EE0EF314F}"/>
    <cellStyle name="Comma 8 2 2 2 3" xfId="2989" xr:uid="{4CF78230-F5E3-439F-A648-F676B705E5CB}"/>
    <cellStyle name="Comma 8 2 2 2 3 2" xfId="6068" xr:uid="{3EC155E4-45AE-4263-A8C9-41B0EE7E9CC9}"/>
    <cellStyle name="Comma 8 2 2 2 3 2 2" xfId="15121" xr:uid="{375F9509-FC64-4DE2-A9FF-ACE1CF655E81}"/>
    <cellStyle name="Comma 8 2 2 2 3 3" xfId="9082" xr:uid="{4C91FF48-4A8F-4803-B6EC-FDBE082FC2E6}"/>
    <cellStyle name="Comma 8 2 2 2 3 3 2" xfId="18135" xr:uid="{2C391B10-F3B4-4AD2-BD26-2A06CBB4A86F}"/>
    <cellStyle name="Comma 8 2 2 2 3 4" xfId="12103" xr:uid="{0E050B7C-CABA-428D-BF07-B2E1F2E6E5C4}"/>
    <cellStyle name="Comma 8 2 2 2 4" xfId="4060" xr:uid="{7FCB3F8D-1488-4081-99B5-CAD938B36FE9}"/>
    <cellStyle name="Comma 8 2 2 2 4 2" xfId="13113" xr:uid="{70796E8B-4B38-44CE-A8C0-30022688D7E8}"/>
    <cellStyle name="Comma 8 2 2 2 5" xfId="7074" xr:uid="{2121E384-8CD2-4EA5-B490-3574AA1F4A26}"/>
    <cellStyle name="Comma 8 2 2 2 5 2" xfId="16127" xr:uid="{F91820D2-E5FF-4506-B835-28A03229076B}"/>
    <cellStyle name="Comma 8 2 2 2 6" xfId="10095" xr:uid="{080C9160-6712-42B8-9F56-8F3EDB27EA78}"/>
    <cellStyle name="Comma 8 2 2 3" xfId="982" xr:uid="{65F5AE0D-1BBE-4760-8CC5-1ED887F967F7}"/>
    <cellStyle name="Comma 8 2 2 3 2" xfId="1986" xr:uid="{F8CEFD2C-9511-4CCF-8EB6-943E39E868D1}"/>
    <cellStyle name="Comma 8 2 2 3 2 2" xfId="5065" xr:uid="{6D5188E2-3E69-4284-8BD1-BF4EB0DC0AD2}"/>
    <cellStyle name="Comma 8 2 2 3 2 2 2" xfId="14118" xr:uid="{0F7A6AA9-31EF-455B-A1FB-4843C907D328}"/>
    <cellStyle name="Comma 8 2 2 3 2 3" xfId="8079" xr:uid="{D047E864-A986-46E9-80AA-F492E059AA3F}"/>
    <cellStyle name="Comma 8 2 2 3 2 3 2" xfId="17132" xr:uid="{982EBCA7-D1D7-4DD6-906D-B95315A18754}"/>
    <cellStyle name="Comma 8 2 2 3 2 4" xfId="11100" xr:uid="{020CC720-6515-40B1-9076-87AE0F65470F}"/>
    <cellStyle name="Comma 8 2 2 3 3" xfId="2990" xr:uid="{72EF41FB-AEE4-4226-A46C-C8EE58170FF2}"/>
    <cellStyle name="Comma 8 2 2 3 3 2" xfId="6069" xr:uid="{B02489B5-2FC7-4DBF-B647-769CA02D5C17}"/>
    <cellStyle name="Comma 8 2 2 3 3 2 2" xfId="15122" xr:uid="{89684C07-2F7A-4FD2-9A28-672B5B331D13}"/>
    <cellStyle name="Comma 8 2 2 3 3 3" xfId="9083" xr:uid="{57A83B35-FBC0-4BB4-BF54-E59B000E094B}"/>
    <cellStyle name="Comma 8 2 2 3 3 3 2" xfId="18136" xr:uid="{395F6319-F07A-469D-B778-907766C986ED}"/>
    <cellStyle name="Comma 8 2 2 3 3 4" xfId="12104" xr:uid="{8D3426ED-1C58-4E7D-A251-754F2A9195C3}"/>
    <cellStyle name="Comma 8 2 2 3 4" xfId="4061" xr:uid="{351B6027-C56C-41A9-8670-1D28EDFD1D44}"/>
    <cellStyle name="Comma 8 2 2 3 4 2" xfId="13114" xr:uid="{7F706FC8-3A9D-4B16-BA47-6E701F4CA4DB}"/>
    <cellStyle name="Comma 8 2 2 3 5" xfId="7075" xr:uid="{1F8BBE87-654D-4876-8FE4-C76D185796F3}"/>
    <cellStyle name="Comma 8 2 2 3 5 2" xfId="16128" xr:uid="{550F2259-E79D-424D-A4A8-E019015B2288}"/>
    <cellStyle name="Comma 8 2 2 3 6" xfId="10096" xr:uid="{551F600B-3439-4092-8B33-0CC05A8402B5}"/>
    <cellStyle name="Comma 8 2 2 4" xfId="1544" xr:uid="{5836AE9B-2DA8-421F-B233-A83EBCE35DD6}"/>
    <cellStyle name="Comma 8 2 2 4 2" xfId="4623" xr:uid="{9EC8DE62-4A24-4333-B3CE-E32D1A35852F}"/>
    <cellStyle name="Comma 8 2 2 4 2 2" xfId="13676" xr:uid="{0B7B41CA-B064-4136-98E2-3202736D7E1E}"/>
    <cellStyle name="Comma 8 2 2 4 3" xfId="7637" xr:uid="{D3D5E6DA-F80E-4F3B-AAB7-84AE53984101}"/>
    <cellStyle name="Comma 8 2 2 4 3 2" xfId="16690" xr:uid="{C7AC0751-05C1-4DAD-826E-9062CA4534C3}"/>
    <cellStyle name="Comma 8 2 2 4 4" xfId="10658" xr:uid="{41C9115B-4568-43AF-89DD-DA71C54E5BC3}"/>
    <cellStyle name="Comma 8 2 2 5" xfId="2548" xr:uid="{2B81C7EA-6FB0-4050-A034-D0312D3C8848}"/>
    <cellStyle name="Comma 8 2 2 5 2" xfId="5627" xr:uid="{5413E1C3-1726-47E7-9F1F-18FF5C84D068}"/>
    <cellStyle name="Comma 8 2 2 5 2 2" xfId="14680" xr:uid="{6D129E59-C30F-4BB2-93BA-61BC76DE38DF}"/>
    <cellStyle name="Comma 8 2 2 5 3" xfId="8641" xr:uid="{6728B0E7-10A6-4A8E-BB56-7528629E102D}"/>
    <cellStyle name="Comma 8 2 2 5 3 2" xfId="17694" xr:uid="{78349D5D-C7B2-4CB1-B190-C055934E2C1F}"/>
    <cellStyle name="Comma 8 2 2 5 4" xfId="11662" xr:uid="{800BAEE9-38F0-4A2A-ACB6-99908C6B8760}"/>
    <cellStyle name="Comma 8 2 2 6" xfId="3618" xr:uid="{86A87664-75CE-4222-B3A9-E44294455962}"/>
    <cellStyle name="Comma 8 2 2 6 2" xfId="12671" xr:uid="{14714EA0-79A8-4DDF-AAAB-0738CF501E87}"/>
    <cellStyle name="Comma 8 2 2 7" xfId="6632" xr:uid="{4AFF9447-FB82-4AEC-BA22-716A3938BAC1}"/>
    <cellStyle name="Comma 8 2 2 7 2" xfId="15685" xr:uid="{269E0289-6232-4A55-AD32-351DB7BFCCBE}"/>
    <cellStyle name="Comma 8 2 2 8" xfId="9652" xr:uid="{CFCC679B-657D-4F7D-AAAD-AB03D31D4AEA}"/>
    <cellStyle name="Comma 8 2 3" xfId="983" xr:uid="{56DC2E18-C99C-4E65-8A76-AB77AAE976D3}"/>
    <cellStyle name="Comma 8 2 3 2" xfId="1987" xr:uid="{7B8F1F40-72CF-4D41-8B04-C657EC2ADC0A}"/>
    <cellStyle name="Comma 8 2 3 2 2" xfId="5066" xr:uid="{31C36702-DBF4-4B77-8233-7D93B9CC041B}"/>
    <cellStyle name="Comma 8 2 3 2 2 2" xfId="14119" xr:uid="{FA48AEC5-7841-4B5F-85F5-9AC08D8C641C}"/>
    <cellStyle name="Comma 8 2 3 2 3" xfId="8080" xr:uid="{D9AB2172-3284-4BBD-B637-ADC15069FF6F}"/>
    <cellStyle name="Comma 8 2 3 2 3 2" xfId="17133" xr:uid="{C3585BC0-3DD9-4D8C-8E0E-41FD449F526B}"/>
    <cellStyle name="Comma 8 2 3 2 4" xfId="11101" xr:uid="{4841E683-F262-4E6D-8B06-EEA6CC73801E}"/>
    <cellStyle name="Comma 8 2 3 3" xfId="2991" xr:uid="{6B9C2991-926C-4F07-9615-1E12142F30E3}"/>
    <cellStyle name="Comma 8 2 3 3 2" xfId="6070" xr:uid="{4E1EE05D-D0F9-4240-9E0B-87E63522F7D2}"/>
    <cellStyle name="Comma 8 2 3 3 2 2" xfId="15123" xr:uid="{3EFCC129-86CD-403F-A545-48042F73BD9E}"/>
    <cellStyle name="Comma 8 2 3 3 3" xfId="9084" xr:uid="{E0358A1F-DC54-410D-B1CA-7D36D4DE69DF}"/>
    <cellStyle name="Comma 8 2 3 3 3 2" xfId="18137" xr:uid="{B63459D7-79CF-4D11-B115-5A968CB4CFF9}"/>
    <cellStyle name="Comma 8 2 3 3 4" xfId="12105" xr:uid="{F50E6729-ED16-4435-AD77-552807D50EC4}"/>
    <cellStyle name="Comma 8 2 3 4" xfId="4062" xr:uid="{00CD3C9D-207C-47D0-B7C9-691AE7211FD4}"/>
    <cellStyle name="Comma 8 2 3 4 2" xfId="13115" xr:uid="{EE9802E0-BFE3-406A-B895-E868834B6EC2}"/>
    <cellStyle name="Comma 8 2 3 5" xfId="7076" xr:uid="{6E4611C3-D866-45F7-8174-1AD2ACDA2F31}"/>
    <cellStyle name="Comma 8 2 3 5 2" xfId="16129" xr:uid="{4CAFA57C-8222-401C-8A47-1B6C3FC39CA7}"/>
    <cellStyle name="Comma 8 2 3 6" xfId="10097" xr:uid="{FD3E5824-8164-44AF-9632-E8F3295A29E8}"/>
    <cellStyle name="Comma 8 2 4" xfId="984" xr:uid="{D8B06D2C-BDAF-492D-8FEC-1C20E317D0A0}"/>
    <cellStyle name="Comma 8 2 4 2" xfId="1988" xr:uid="{33C9E01C-ECD7-445A-8215-A6963F769082}"/>
    <cellStyle name="Comma 8 2 4 2 2" xfId="5067" xr:uid="{0121240C-C29C-44AD-B336-E55D9EC5AFDA}"/>
    <cellStyle name="Comma 8 2 4 2 2 2" xfId="14120" xr:uid="{DA8666FB-D3F1-4FA0-912D-EC26F91632F5}"/>
    <cellStyle name="Comma 8 2 4 2 3" xfId="8081" xr:uid="{F4F77BF4-E55C-414D-931D-697732759577}"/>
    <cellStyle name="Comma 8 2 4 2 3 2" xfId="17134" xr:uid="{E108D369-0DB1-4F40-8816-6583B8908691}"/>
    <cellStyle name="Comma 8 2 4 2 4" xfId="11102" xr:uid="{771AA87D-8711-45B6-B52A-B3B004884786}"/>
    <cellStyle name="Comma 8 2 4 3" xfId="2992" xr:uid="{A9CFD1B3-3CC5-4BAA-B6FD-034CEAF5CE77}"/>
    <cellStyle name="Comma 8 2 4 3 2" xfId="6071" xr:uid="{79CD1BB4-513E-410A-91FE-9AB832A66E58}"/>
    <cellStyle name="Comma 8 2 4 3 2 2" xfId="15124" xr:uid="{EEE2660A-CD9E-467E-959C-D2F4D4110EBA}"/>
    <cellStyle name="Comma 8 2 4 3 3" xfId="9085" xr:uid="{F24547AC-EFB1-45BF-BBF7-AEBC562751C8}"/>
    <cellStyle name="Comma 8 2 4 3 3 2" xfId="18138" xr:uid="{588224A6-F106-46F2-900C-04A634DCAFC2}"/>
    <cellStyle name="Comma 8 2 4 3 4" xfId="12106" xr:uid="{0D9F2B39-E957-412E-92B2-9C0093476CCE}"/>
    <cellStyle name="Comma 8 2 4 4" xfId="4063" xr:uid="{D2BEC416-49F0-46CA-8C0B-AE9057889BDC}"/>
    <cellStyle name="Comma 8 2 4 4 2" xfId="13116" xr:uid="{A4536C9D-F813-47B6-A3FB-96B591B6FECB}"/>
    <cellStyle name="Comma 8 2 4 5" xfId="7077" xr:uid="{0BDA4DD8-C00E-4BC3-AA63-FB6373B20D35}"/>
    <cellStyle name="Comma 8 2 4 5 2" xfId="16130" xr:uid="{61E107C7-694A-456F-AD7E-952E2DB9429B}"/>
    <cellStyle name="Comma 8 2 4 6" xfId="10098" xr:uid="{830FB3FA-453D-4858-917C-BA3385CA2A79}"/>
    <cellStyle name="Comma 8 2 5" xfId="1373" xr:uid="{FC25E7E5-89FA-409F-9ECB-25FC83D0F1B5}"/>
    <cellStyle name="Comma 8 2 5 2" xfId="4452" xr:uid="{78E40589-C26E-40DE-AF78-0F52807C0B3B}"/>
    <cellStyle name="Comma 8 2 5 2 2" xfId="13505" xr:uid="{B1362CD9-FCAC-4120-83AE-7B1E51334E08}"/>
    <cellStyle name="Comma 8 2 5 3" xfId="7466" xr:uid="{511FA5E2-C422-45E2-8160-60F1989864E4}"/>
    <cellStyle name="Comma 8 2 5 3 2" xfId="16519" xr:uid="{3AF0A78A-9A11-4D18-9FA4-20231E9051BA}"/>
    <cellStyle name="Comma 8 2 5 4" xfId="10487" xr:uid="{C8CF4879-CE38-49E7-B6E6-B9F566558B8B}"/>
    <cellStyle name="Comma 8 2 6" xfId="2377" xr:uid="{91D94695-C210-4F8F-911D-EB09A5311739}"/>
    <cellStyle name="Comma 8 2 6 2" xfId="5456" xr:uid="{CFF88E22-1252-4099-99BC-8EF87FD223AF}"/>
    <cellStyle name="Comma 8 2 6 2 2" xfId="14509" xr:uid="{7304DDCA-48F0-4082-8D37-9F409D081CC7}"/>
    <cellStyle name="Comma 8 2 6 3" xfId="8470" xr:uid="{C1037306-597E-4038-9213-946FF3B3D5C2}"/>
    <cellStyle name="Comma 8 2 6 3 2" xfId="17523" xr:uid="{0938B32A-5DCB-4C5C-BDA6-956C61DAAF93}"/>
    <cellStyle name="Comma 8 2 6 4" xfId="11491" xr:uid="{3B899C99-17A0-4C3D-B400-5A705695A94F}"/>
    <cellStyle name="Comma 8 2 7" xfId="3446" xr:uid="{E46EA722-00BB-4423-B743-C3C66EAA6B6F}"/>
    <cellStyle name="Comma 8 2 7 2" xfId="12499" xr:uid="{CBB2EB43-1F01-42F6-B52C-B646975EBFA4}"/>
    <cellStyle name="Comma 8 2 8" xfId="6460" xr:uid="{03F2040C-BCFB-4851-8FC4-85C20A64B621}"/>
    <cellStyle name="Comma 8 2 8 2" xfId="15513" xr:uid="{AE04223A-A4E9-4FC1-B20A-FE2C1996D3DE}"/>
    <cellStyle name="Comma 8 2 9" xfId="9480" xr:uid="{68B3531A-3421-4F05-AE32-B7CAA55F8913}"/>
    <cellStyle name="Comma 8 3" xfId="497" xr:uid="{A9F96FC8-68F5-4713-9DBF-655A5BD72AC2}"/>
    <cellStyle name="Comma 8 3 2" xfId="985" xr:uid="{085E9033-81F2-44BF-8612-312D478AF020}"/>
    <cellStyle name="Comma 8 3 2 2" xfId="1989" xr:uid="{18556799-E895-465D-984C-946B100A92FB}"/>
    <cellStyle name="Comma 8 3 2 2 2" xfId="5068" xr:uid="{04EAF43C-C701-4DA5-90C3-B842FAE6F30D}"/>
    <cellStyle name="Comma 8 3 2 2 2 2" xfId="14121" xr:uid="{9C82AB2B-B8AE-4638-83A9-B41F79EEDC7A}"/>
    <cellStyle name="Comma 8 3 2 2 3" xfId="8082" xr:uid="{755467A9-132E-4621-82F9-6C590B91940C}"/>
    <cellStyle name="Comma 8 3 2 2 3 2" xfId="17135" xr:uid="{7667D41B-FCD7-49BB-8BF7-B3B8AFD698A0}"/>
    <cellStyle name="Comma 8 3 2 2 4" xfId="11103" xr:uid="{6DE14231-56BD-4E83-89CB-1044CE2E5E0C}"/>
    <cellStyle name="Comma 8 3 2 3" xfId="2993" xr:uid="{1785ED15-0132-4ADA-A6B0-97A7D48F81B9}"/>
    <cellStyle name="Comma 8 3 2 3 2" xfId="6072" xr:uid="{C1A9B8CB-A668-49FC-AE99-65CC5376DAA0}"/>
    <cellStyle name="Comma 8 3 2 3 2 2" xfId="15125" xr:uid="{39588E49-4380-4F59-8678-A1A9F9A92020}"/>
    <cellStyle name="Comma 8 3 2 3 3" xfId="9086" xr:uid="{51D484D8-B3F0-45A6-BF1F-3E09F452C133}"/>
    <cellStyle name="Comma 8 3 2 3 3 2" xfId="18139" xr:uid="{75A5FDF4-5E60-46AC-B624-2B3BD4D01C3F}"/>
    <cellStyle name="Comma 8 3 2 3 4" xfId="12107" xr:uid="{0D2957B1-C4DA-4692-9603-203B3FC512B6}"/>
    <cellStyle name="Comma 8 3 2 4" xfId="4064" xr:uid="{3A1FB7CA-CADB-4665-8481-534C85EAB83C}"/>
    <cellStyle name="Comma 8 3 2 4 2" xfId="13117" xr:uid="{A317A9E9-0240-41C4-BAD0-B976652F2748}"/>
    <cellStyle name="Comma 8 3 2 5" xfId="7078" xr:uid="{7D06A8AF-C3E8-4C26-886B-BD6EEDCF1C18}"/>
    <cellStyle name="Comma 8 3 2 5 2" xfId="16131" xr:uid="{15B03567-505A-4C66-A761-D9041742C86F}"/>
    <cellStyle name="Comma 8 3 2 6" xfId="10099" xr:uid="{8F1BA104-D9F3-4335-BB33-F3E5A06D6FA4}"/>
    <cellStyle name="Comma 8 3 3" xfId="986" xr:uid="{5954894F-6999-4DC4-8564-C293A43AA598}"/>
    <cellStyle name="Comma 8 3 3 2" xfId="1990" xr:uid="{525F1384-63A2-49C3-A201-AC51C03B6022}"/>
    <cellStyle name="Comma 8 3 3 2 2" xfId="5069" xr:uid="{040BCF45-DB9F-402F-8870-24E5ADF5490F}"/>
    <cellStyle name="Comma 8 3 3 2 2 2" xfId="14122" xr:uid="{F7896CB1-AB57-4D16-82EC-4D109E7C9051}"/>
    <cellStyle name="Comma 8 3 3 2 3" xfId="8083" xr:uid="{058220C6-478E-4285-BAD5-5A574CF667AD}"/>
    <cellStyle name="Comma 8 3 3 2 3 2" xfId="17136" xr:uid="{D640321C-682B-4A4E-AB0A-D5AA69F6BFE1}"/>
    <cellStyle name="Comma 8 3 3 2 4" xfId="11104" xr:uid="{6C40C4E5-77E1-4BB0-8246-6A092593AD9E}"/>
    <cellStyle name="Comma 8 3 3 3" xfId="2994" xr:uid="{726B0B49-C19E-4ACD-842C-CE3F15CB25DF}"/>
    <cellStyle name="Comma 8 3 3 3 2" xfId="6073" xr:uid="{8AA8D500-E3AD-4895-BC6F-B1FB9AFEEF9D}"/>
    <cellStyle name="Comma 8 3 3 3 2 2" xfId="15126" xr:uid="{F00588C5-9A82-4B39-8ADE-A454661D5C2B}"/>
    <cellStyle name="Comma 8 3 3 3 3" xfId="9087" xr:uid="{BD7337FA-0381-4053-B636-182A2E3C49F1}"/>
    <cellStyle name="Comma 8 3 3 3 3 2" xfId="18140" xr:uid="{93F76269-A245-4A23-AB4A-D511A97C465E}"/>
    <cellStyle name="Comma 8 3 3 3 4" xfId="12108" xr:uid="{F17F67B3-CC56-442D-AC94-4D481EFB507F}"/>
    <cellStyle name="Comma 8 3 3 4" xfId="4065" xr:uid="{339E79C6-022F-46C7-877F-8E8534370B61}"/>
    <cellStyle name="Comma 8 3 3 4 2" xfId="13118" xr:uid="{A977D4BC-437B-474D-BFA6-A9DE65CE400B}"/>
    <cellStyle name="Comma 8 3 3 5" xfId="7079" xr:uid="{CC52587F-EDE0-4B5C-8B2C-2F702B2065C2}"/>
    <cellStyle name="Comma 8 3 3 5 2" xfId="16132" xr:uid="{4021C0C5-9FE1-4F27-BBE6-F019171E50F7}"/>
    <cellStyle name="Comma 8 3 3 6" xfId="10100" xr:uid="{4CE33383-8884-4860-9D77-40CAB0A5F219}"/>
    <cellStyle name="Comma 8 3 4" xfId="1505" xr:uid="{F4EAEA44-58EC-4FB7-9A9D-6A901DF2EC05}"/>
    <cellStyle name="Comma 8 3 4 2" xfId="4584" xr:uid="{6CEEE8DE-9AC6-4915-BD1B-E338A878E89E}"/>
    <cellStyle name="Comma 8 3 4 2 2" xfId="13637" xr:uid="{EC488FE3-DCF7-4CA5-A664-993A3F08671B}"/>
    <cellStyle name="Comma 8 3 4 3" xfId="7598" xr:uid="{20497BE3-92E9-4B6E-9080-39B2A600626A}"/>
    <cellStyle name="Comma 8 3 4 3 2" xfId="16651" xr:uid="{7E49FEDC-A6B8-4CF0-B8F3-97437FF94E42}"/>
    <cellStyle name="Comma 8 3 4 4" xfId="10619" xr:uid="{6C24E7A8-B760-4410-AE75-134D9E8B4CA2}"/>
    <cellStyle name="Comma 8 3 5" xfId="2509" xr:uid="{CE024F54-EBFA-426C-B38B-D168962DC970}"/>
    <cellStyle name="Comma 8 3 5 2" xfId="5588" xr:uid="{71C20A56-26BF-42CC-9D2A-8686C81A1F4E}"/>
    <cellStyle name="Comma 8 3 5 2 2" xfId="14641" xr:uid="{6ABE8559-3FA2-4E90-BAE2-42A836E3DC0F}"/>
    <cellStyle name="Comma 8 3 5 3" xfId="8602" xr:uid="{6EB4FB3D-58DF-46CF-9A4B-70D50D2E21BD}"/>
    <cellStyle name="Comma 8 3 5 3 2" xfId="17655" xr:uid="{53628E26-B6B7-48D6-94B7-8FF1AE41D119}"/>
    <cellStyle name="Comma 8 3 5 4" xfId="11623" xr:uid="{87149E54-EB3C-438D-81D7-28A9AED86A27}"/>
    <cellStyle name="Comma 8 3 6" xfId="3579" xr:uid="{98F7F912-FA3F-465C-9CEA-416FC81DD7F2}"/>
    <cellStyle name="Comma 8 3 6 2" xfId="12632" xr:uid="{4393C138-5378-47E5-AA16-F178F1B693B5}"/>
    <cellStyle name="Comma 8 3 7" xfId="6593" xr:uid="{EAB4D1F7-2F03-4E36-B04C-47F92B67596D}"/>
    <cellStyle name="Comma 8 3 7 2" xfId="15646" xr:uid="{56170E9E-6E56-4E5E-97FA-AC02019269C5}"/>
    <cellStyle name="Comma 8 3 8" xfId="9613" xr:uid="{C3F59E24-6FF7-4CEB-B116-1F8B5FB942AC}"/>
    <cellStyle name="Comma 8 4" xfId="987" xr:uid="{41448D11-EAA0-4DD9-B223-02B251274307}"/>
    <cellStyle name="Comma 8 4 2" xfId="1991" xr:uid="{C4ED9664-BF9E-49AE-890B-E2203ABF32C0}"/>
    <cellStyle name="Comma 8 4 2 2" xfId="5070" xr:uid="{EE85D36D-F945-4EA0-A30A-ABD0BAA1B6B6}"/>
    <cellStyle name="Comma 8 4 2 2 2" xfId="14123" xr:uid="{B223088A-28C5-4B43-ABEB-A6AEC361378F}"/>
    <cellStyle name="Comma 8 4 2 3" xfId="8084" xr:uid="{F3C78640-7BC1-4B1C-92CB-BCF4CF7E7984}"/>
    <cellStyle name="Comma 8 4 2 3 2" xfId="17137" xr:uid="{50B19AEB-BD20-451B-9CF1-501701653BB7}"/>
    <cellStyle name="Comma 8 4 2 4" xfId="11105" xr:uid="{5E4CC513-625C-4204-9C06-EB29ED449AA7}"/>
    <cellStyle name="Comma 8 4 3" xfId="2995" xr:uid="{4B1000DF-E382-47D3-B0ED-BD266F6489C6}"/>
    <cellStyle name="Comma 8 4 3 2" xfId="6074" xr:uid="{C7D5C1E8-C35F-47BF-8D2D-0C22FE3152D2}"/>
    <cellStyle name="Comma 8 4 3 2 2" xfId="15127" xr:uid="{23CDCDCA-6B32-4172-B04F-E785DC47D5E6}"/>
    <cellStyle name="Comma 8 4 3 3" xfId="9088" xr:uid="{1B5697D6-2326-49EE-92A5-DC2A0F4E5757}"/>
    <cellStyle name="Comma 8 4 3 3 2" xfId="18141" xr:uid="{20E62064-E597-471F-979E-15B748B700D8}"/>
    <cellStyle name="Comma 8 4 3 4" xfId="12109" xr:uid="{F5438A91-1A67-4590-9392-0854D57F6DD2}"/>
    <cellStyle name="Comma 8 4 4" xfId="4066" xr:uid="{71DF83F4-3BEA-47D9-B8CF-CA02678BE3C0}"/>
    <cellStyle name="Comma 8 4 4 2" xfId="13119" xr:uid="{91A83A2A-5D34-4053-8B97-7D8D40091CC4}"/>
    <cellStyle name="Comma 8 4 5" xfId="7080" xr:uid="{0698BF89-C519-47DC-898D-582C02ADEBB9}"/>
    <cellStyle name="Comma 8 4 5 2" xfId="16133" xr:uid="{9FAE24FA-967A-40D6-A03A-03A6F5D75E04}"/>
    <cellStyle name="Comma 8 4 6" xfId="10101" xr:uid="{D7A0B1ED-4645-46B4-B6FC-296B5BA118D9}"/>
    <cellStyle name="Comma 8 5" xfId="988" xr:uid="{5DBB6B4E-F379-41AA-9957-506DA7C6E914}"/>
    <cellStyle name="Comma 8 5 2" xfId="1992" xr:uid="{3FFB7B86-95CC-41CB-90D7-8BCCEC832DD2}"/>
    <cellStyle name="Comma 8 5 2 2" xfId="5071" xr:uid="{8ADA742A-ED13-40D4-8E74-F651526E9E8C}"/>
    <cellStyle name="Comma 8 5 2 2 2" xfId="14124" xr:uid="{CA603F50-701B-45EC-831E-A5494BD87181}"/>
    <cellStyle name="Comma 8 5 2 3" xfId="8085" xr:uid="{E5A3ED17-CC81-4322-9223-D3D28BA5CC06}"/>
    <cellStyle name="Comma 8 5 2 3 2" xfId="17138" xr:uid="{45B3AB7E-E039-44CF-B73E-4AC25F2F15F0}"/>
    <cellStyle name="Comma 8 5 2 4" xfId="11106" xr:uid="{B77005E5-8EEC-4596-92C9-C625CAB024A7}"/>
    <cellStyle name="Comma 8 5 3" xfId="2996" xr:uid="{4D144C7D-42CE-4F12-9681-162F8F4A5264}"/>
    <cellStyle name="Comma 8 5 3 2" xfId="6075" xr:uid="{2E47EB2A-A4B7-485C-BB88-EDCF227F3B48}"/>
    <cellStyle name="Comma 8 5 3 2 2" xfId="15128" xr:uid="{FC02C178-D9C6-40E5-BD7F-DAF875566DB4}"/>
    <cellStyle name="Comma 8 5 3 3" xfId="9089" xr:uid="{6937346A-3275-4047-A262-8B5BEBD17994}"/>
    <cellStyle name="Comma 8 5 3 3 2" xfId="18142" xr:uid="{BAD74BC9-DBBC-4A11-A433-C09465BD6D0C}"/>
    <cellStyle name="Comma 8 5 3 4" xfId="12110" xr:uid="{21DCA52A-2D19-4068-BA51-D812F2E9E0E7}"/>
    <cellStyle name="Comma 8 5 4" xfId="4067" xr:uid="{E6BF6291-ADA7-414E-9095-1D91F9D45175}"/>
    <cellStyle name="Comma 8 5 4 2" xfId="13120" xr:uid="{516A641E-931E-4903-8767-8E55155D6275}"/>
    <cellStyle name="Comma 8 5 5" xfId="7081" xr:uid="{FAD099DD-2BFC-47DE-BD85-9E9D4283F54B}"/>
    <cellStyle name="Comma 8 5 5 2" xfId="16134" xr:uid="{D83B0F15-5C09-4AC1-9FA8-013C076F8CE1}"/>
    <cellStyle name="Comma 8 5 6" xfId="10102" xr:uid="{01EB0E1E-4BCC-4548-9E19-30CA7AD9B7B2}"/>
    <cellStyle name="Comma 8 6" xfId="1334" xr:uid="{0AD685EB-ECD9-42A1-A64D-E44933D38F3D}"/>
    <cellStyle name="Comma 8 6 2" xfId="4413" xr:uid="{38B5264C-783C-4C11-9D31-2582722BF119}"/>
    <cellStyle name="Comma 8 6 2 2" xfId="13466" xr:uid="{1F98DD9F-45C1-4A46-9B46-968039400C9C}"/>
    <cellStyle name="Comma 8 6 3" xfId="7427" xr:uid="{E530E2E4-02E0-48F5-88DC-7D472AEEF485}"/>
    <cellStyle name="Comma 8 6 3 2" xfId="16480" xr:uid="{3D498C65-2CDC-42CF-89BC-9674D791DC85}"/>
    <cellStyle name="Comma 8 6 4" xfId="10448" xr:uid="{63A23186-E469-4FD5-8DE5-0C9B83F617F8}"/>
    <cellStyle name="Comma 8 7" xfId="2338" xr:uid="{546DB718-1CC5-41C2-BD23-DD9574231033}"/>
    <cellStyle name="Comma 8 7 2" xfId="5417" xr:uid="{EBB582E4-34CB-4799-9526-6818478F6557}"/>
    <cellStyle name="Comma 8 7 2 2" xfId="14470" xr:uid="{EA848D61-A6B3-43A3-9732-9414EC9878DC}"/>
    <cellStyle name="Comma 8 7 3" xfId="8431" xr:uid="{2558A590-A4FE-4C66-A658-DEF70B2214AF}"/>
    <cellStyle name="Comma 8 7 3 2" xfId="17484" xr:uid="{7C384E8E-536F-469D-A42D-8B9BEDF65407}"/>
    <cellStyle name="Comma 8 7 4" xfId="11452" xr:uid="{66AB4F03-5A98-47BB-9B0D-BEF7021EF51E}"/>
    <cellStyle name="Comma 8 8" xfId="3407" xr:uid="{AA08CA5A-38B3-4FA3-BB15-421033E64616}"/>
    <cellStyle name="Comma 8 8 2" xfId="12460" xr:uid="{0C19AEA2-6A17-4AAD-963D-A792670C2D09}"/>
    <cellStyle name="Comma 8 9" xfId="6421" xr:uid="{B2A66761-713A-400C-B6E4-61C751EB41FC}"/>
    <cellStyle name="Comma 8 9 2" xfId="15474" xr:uid="{6D363E34-AAF0-4809-A620-D3896B697BA4}"/>
    <cellStyle name="Comma 9" xfId="226" xr:uid="{5AAC4E02-5868-48AD-B112-1D08474E12A9}"/>
    <cellStyle name="Comma 9 10" xfId="9442" xr:uid="{D2B0966F-5852-40A4-BF81-388B1FA52ADC}"/>
    <cellStyle name="Comma 9 2" xfId="340" xr:uid="{B4E4F11E-2CAF-41BF-8C8B-71D8AF09FB0E}"/>
    <cellStyle name="Comma 9 2 2" xfId="538" xr:uid="{B3EE921E-9B70-4E35-9F1C-916FE6EE88ED}"/>
    <cellStyle name="Comma 9 2 2 2" xfId="989" xr:uid="{9879E2CD-2955-4A5C-A303-C35948A04635}"/>
    <cellStyle name="Comma 9 2 2 2 2" xfId="1993" xr:uid="{D774B16B-1187-45D5-8BB7-4DC95DBF051A}"/>
    <cellStyle name="Comma 9 2 2 2 2 2" xfId="5072" xr:uid="{E412A5B2-3F95-4C9C-8F32-8F848234B298}"/>
    <cellStyle name="Comma 9 2 2 2 2 2 2" xfId="14125" xr:uid="{7D0C6024-EEE4-4348-91A7-6B816568CC7D}"/>
    <cellStyle name="Comma 9 2 2 2 2 3" xfId="8086" xr:uid="{9396C206-F19C-4276-8FAE-98768885C215}"/>
    <cellStyle name="Comma 9 2 2 2 2 3 2" xfId="17139" xr:uid="{DA819373-C3FD-4B80-BDE8-38230883B99C}"/>
    <cellStyle name="Comma 9 2 2 2 2 4" xfId="11107" xr:uid="{3865A09C-3445-4362-9886-75C1BB5F6A77}"/>
    <cellStyle name="Comma 9 2 2 2 3" xfId="2997" xr:uid="{A714C353-AB3E-4CC3-8A7F-A8B95C2AD4B5}"/>
    <cellStyle name="Comma 9 2 2 2 3 2" xfId="6076" xr:uid="{5CEE0F18-058B-4F1D-B836-D97B42DAC274}"/>
    <cellStyle name="Comma 9 2 2 2 3 2 2" xfId="15129" xr:uid="{D418A811-F1FA-473F-8AA5-A539CAB99457}"/>
    <cellStyle name="Comma 9 2 2 2 3 3" xfId="9090" xr:uid="{AEA49B25-029D-46E1-9AE0-26403CA88BA0}"/>
    <cellStyle name="Comma 9 2 2 2 3 3 2" xfId="18143" xr:uid="{54FE5D55-2C46-4CEE-9AEE-D070CDDA9C8E}"/>
    <cellStyle name="Comma 9 2 2 2 3 4" xfId="12111" xr:uid="{BB85DD5F-64D6-4C77-AAF2-5C544D037F0F}"/>
    <cellStyle name="Comma 9 2 2 2 4" xfId="4068" xr:uid="{B61836B1-7EC1-45EC-A7B1-0137CC98AA42}"/>
    <cellStyle name="Comma 9 2 2 2 4 2" xfId="13121" xr:uid="{264DC863-994A-473F-B867-44704971754D}"/>
    <cellStyle name="Comma 9 2 2 2 5" xfId="7082" xr:uid="{17F3774C-84D2-45BA-8922-1A8CA4AD5B99}"/>
    <cellStyle name="Comma 9 2 2 2 5 2" xfId="16135" xr:uid="{221512FA-DF5D-4E24-80DB-C9D184D6EB50}"/>
    <cellStyle name="Comma 9 2 2 2 6" xfId="10103" xr:uid="{3BDBA68E-3850-4EF1-BA8A-8DE2AA45CFFA}"/>
    <cellStyle name="Comma 9 2 2 3" xfId="990" xr:uid="{6AE4B17E-A706-4797-9C56-6050C3872073}"/>
    <cellStyle name="Comma 9 2 2 3 2" xfId="1994" xr:uid="{2C79458F-7C87-4EF8-9DE6-512160272FB2}"/>
    <cellStyle name="Comma 9 2 2 3 2 2" xfId="5073" xr:uid="{F859B7FB-FAE6-41DD-A29F-2E9B15B56629}"/>
    <cellStyle name="Comma 9 2 2 3 2 2 2" xfId="14126" xr:uid="{E8679727-A978-4A95-BB38-ED48217BB903}"/>
    <cellStyle name="Comma 9 2 2 3 2 3" xfId="8087" xr:uid="{402C7D33-A216-4393-8177-D126DFAADD9F}"/>
    <cellStyle name="Comma 9 2 2 3 2 3 2" xfId="17140" xr:uid="{4F06FD18-9768-4484-8B8F-A08C2CF368F0}"/>
    <cellStyle name="Comma 9 2 2 3 2 4" xfId="11108" xr:uid="{D5ACCF1C-3B74-40A6-A007-04F66DBBA4C1}"/>
    <cellStyle name="Comma 9 2 2 3 3" xfId="2998" xr:uid="{68DECAE5-6F36-403B-9B1B-A25067FF668F}"/>
    <cellStyle name="Comma 9 2 2 3 3 2" xfId="6077" xr:uid="{1BE68746-5510-4660-9AC6-5E675BBEC69F}"/>
    <cellStyle name="Comma 9 2 2 3 3 2 2" xfId="15130" xr:uid="{5BC11629-A610-47C4-BB8C-9D68524897D5}"/>
    <cellStyle name="Comma 9 2 2 3 3 3" xfId="9091" xr:uid="{5412F301-C05E-444F-8A2B-64CAFF14D01D}"/>
    <cellStyle name="Comma 9 2 2 3 3 3 2" xfId="18144" xr:uid="{F6440BDB-992D-4851-8895-B501501BCB55}"/>
    <cellStyle name="Comma 9 2 2 3 3 4" xfId="12112" xr:uid="{D56AB18B-994D-409E-A899-6CF7D8AAFEDB}"/>
    <cellStyle name="Comma 9 2 2 3 4" xfId="4069" xr:uid="{F9C0DBF3-52C1-4590-9507-F8F35FD08F35}"/>
    <cellStyle name="Comma 9 2 2 3 4 2" xfId="13122" xr:uid="{97C05C91-F003-48AF-92C7-A3C47200E1D5}"/>
    <cellStyle name="Comma 9 2 2 3 5" xfId="7083" xr:uid="{7C426E9F-A97E-4E6D-A5CB-C439970F4911}"/>
    <cellStyle name="Comma 9 2 2 3 5 2" xfId="16136" xr:uid="{B36BCA6A-D855-4B18-BE9B-19AC761E1FB6}"/>
    <cellStyle name="Comma 9 2 2 3 6" xfId="10104" xr:uid="{61076AA7-8F2F-4860-B94B-DC7012C25270}"/>
    <cellStyle name="Comma 9 2 2 4" xfId="1545" xr:uid="{DF1D256F-C57F-486E-A432-FC9C3B5FBCC4}"/>
    <cellStyle name="Comma 9 2 2 4 2" xfId="4624" xr:uid="{D31332E2-9A00-4B84-B5CA-318A83C8D0C6}"/>
    <cellStyle name="Comma 9 2 2 4 2 2" xfId="13677" xr:uid="{60036EE3-6AAD-4F50-8C37-D2DAF9984B44}"/>
    <cellStyle name="Comma 9 2 2 4 3" xfId="7638" xr:uid="{49FD31E8-153F-45AF-B358-71CBE25A96BB}"/>
    <cellStyle name="Comma 9 2 2 4 3 2" xfId="16691" xr:uid="{E466EF89-E91F-455E-BCEB-6044A61A7C1C}"/>
    <cellStyle name="Comma 9 2 2 4 4" xfId="10659" xr:uid="{6772D83D-B627-4E0F-BAF1-5632A905E709}"/>
    <cellStyle name="Comma 9 2 2 5" xfId="2549" xr:uid="{FBD0D53D-2E35-457C-8E94-8572FEA54AF5}"/>
    <cellStyle name="Comma 9 2 2 5 2" xfId="5628" xr:uid="{860EE7D3-D787-423F-A02D-6551265C1981}"/>
    <cellStyle name="Comma 9 2 2 5 2 2" xfId="14681" xr:uid="{C45020C5-8E4D-4476-A3F5-C9CF07741131}"/>
    <cellStyle name="Comma 9 2 2 5 3" xfId="8642" xr:uid="{F790BC6D-5C9C-49E5-984F-089E235835BA}"/>
    <cellStyle name="Comma 9 2 2 5 3 2" xfId="17695" xr:uid="{FE6D849D-F82D-412B-9F2D-BDA2A1129D00}"/>
    <cellStyle name="Comma 9 2 2 5 4" xfId="11663" xr:uid="{4B172A94-716B-4774-959D-D7C2436867E8}"/>
    <cellStyle name="Comma 9 2 2 6" xfId="3619" xr:uid="{03E8A0E9-0AD1-4E51-8595-42B2DD8A309B}"/>
    <cellStyle name="Comma 9 2 2 6 2" xfId="12672" xr:uid="{EE18384E-5FF5-4EAD-982E-10E20B3A16FF}"/>
    <cellStyle name="Comma 9 2 2 7" xfId="6633" xr:uid="{1B48BC61-141B-4C31-8EC7-253098641409}"/>
    <cellStyle name="Comma 9 2 2 7 2" xfId="15686" xr:uid="{3B7EB252-3D5E-41B7-98BB-05EF26F8E4E4}"/>
    <cellStyle name="Comma 9 2 2 8" xfId="9653" xr:uid="{B8897B2B-AC04-4698-9509-F3C55954D0BF}"/>
    <cellStyle name="Comma 9 2 3" xfId="991" xr:uid="{6BC88E6B-641C-4B57-8C4F-F46222394F8D}"/>
    <cellStyle name="Comma 9 2 3 2" xfId="1995" xr:uid="{D3E29C60-986F-421A-8921-ACE6F131BE16}"/>
    <cellStyle name="Comma 9 2 3 2 2" xfId="5074" xr:uid="{DF401918-934F-4F38-9B6F-258E39F9DD01}"/>
    <cellStyle name="Comma 9 2 3 2 2 2" xfId="14127" xr:uid="{672F1168-E44C-4E00-BA63-1DBDCAC40FE5}"/>
    <cellStyle name="Comma 9 2 3 2 3" xfId="8088" xr:uid="{F1747A57-BD81-4495-A4F6-D53ADF6451E6}"/>
    <cellStyle name="Comma 9 2 3 2 3 2" xfId="17141" xr:uid="{144C571E-A98E-4CEE-9918-FE64A8077BC6}"/>
    <cellStyle name="Comma 9 2 3 2 4" xfId="11109" xr:uid="{5A969F39-93D1-496D-8667-A954DD738066}"/>
    <cellStyle name="Comma 9 2 3 3" xfId="2999" xr:uid="{2FEC0F7F-2EC6-4BE7-9C31-9B2158944FA8}"/>
    <cellStyle name="Comma 9 2 3 3 2" xfId="6078" xr:uid="{6F7B35CD-C9BE-4ACD-8EF0-CBFCB1F12315}"/>
    <cellStyle name="Comma 9 2 3 3 2 2" xfId="15131" xr:uid="{89CCB0E0-9E79-4211-8A3B-3403ECEFC3A4}"/>
    <cellStyle name="Comma 9 2 3 3 3" xfId="9092" xr:uid="{BE9F8F19-D95E-4F1A-B624-B4E776048685}"/>
    <cellStyle name="Comma 9 2 3 3 3 2" xfId="18145" xr:uid="{62695ADD-7D28-414D-BB22-E766383BCF69}"/>
    <cellStyle name="Comma 9 2 3 3 4" xfId="12113" xr:uid="{9494EE3B-2FFC-4F5C-B8AA-0742F995DA7B}"/>
    <cellStyle name="Comma 9 2 3 4" xfId="4070" xr:uid="{FDF11AF4-4F2C-480E-AA3C-A92A29818031}"/>
    <cellStyle name="Comma 9 2 3 4 2" xfId="13123" xr:uid="{23C97E34-D1CF-41C8-A073-7A1C07DD2361}"/>
    <cellStyle name="Comma 9 2 3 5" xfId="7084" xr:uid="{D6E6939C-3712-4DA5-A5EA-DFF3169F3B62}"/>
    <cellStyle name="Comma 9 2 3 5 2" xfId="16137" xr:uid="{65AB5CC6-7FBF-45BD-B850-E8AE72FC2E97}"/>
    <cellStyle name="Comma 9 2 3 6" xfId="10105" xr:uid="{09CBD60B-D843-4F48-9F56-89D3AB0EFB11}"/>
    <cellStyle name="Comma 9 2 4" xfId="992" xr:uid="{0C48C755-4BEC-4A2A-B796-97C979FB3E19}"/>
    <cellStyle name="Comma 9 2 4 2" xfId="1996" xr:uid="{BF77B149-12C3-4DCA-B346-CBCCDC3E81B7}"/>
    <cellStyle name="Comma 9 2 4 2 2" xfId="5075" xr:uid="{6D20BF8B-2FBA-476A-AC0C-C4456DCD35B7}"/>
    <cellStyle name="Comma 9 2 4 2 2 2" xfId="14128" xr:uid="{6998779E-B69E-4D96-9DE7-4A2FCBF5BA43}"/>
    <cellStyle name="Comma 9 2 4 2 3" xfId="8089" xr:uid="{DB2EE253-8979-4C64-910D-C2243CB9D567}"/>
    <cellStyle name="Comma 9 2 4 2 3 2" xfId="17142" xr:uid="{C2977300-B0AF-42F3-BC50-162569699169}"/>
    <cellStyle name="Comma 9 2 4 2 4" xfId="11110" xr:uid="{BD45CD87-3BD9-4DB1-8280-DE0ADAEE0DD8}"/>
    <cellStyle name="Comma 9 2 4 3" xfId="3000" xr:uid="{2B091F8F-D878-4592-B893-9B9EC45A2295}"/>
    <cellStyle name="Comma 9 2 4 3 2" xfId="6079" xr:uid="{55CE0081-9FEE-4285-A6A8-34C24B8A4CDA}"/>
    <cellStyle name="Comma 9 2 4 3 2 2" xfId="15132" xr:uid="{DD2235FA-BC1A-43B0-8548-00168987F7A2}"/>
    <cellStyle name="Comma 9 2 4 3 3" xfId="9093" xr:uid="{7823CB7A-7DDC-48C4-B96D-A229BA298C42}"/>
    <cellStyle name="Comma 9 2 4 3 3 2" xfId="18146" xr:uid="{2B477170-FDD3-4FFE-A70B-F379DB029C23}"/>
    <cellStyle name="Comma 9 2 4 3 4" xfId="12114" xr:uid="{78FC1E2A-3051-4553-932D-6A3608B49567}"/>
    <cellStyle name="Comma 9 2 4 4" xfId="4071" xr:uid="{C9EA0320-E183-447F-8A30-D290EE41B776}"/>
    <cellStyle name="Comma 9 2 4 4 2" xfId="13124" xr:uid="{C78DD8D1-7C9B-466F-8FD2-FB775B69D3C6}"/>
    <cellStyle name="Comma 9 2 4 5" xfId="7085" xr:uid="{EC516077-1A52-4998-89CB-8E76DD5E7792}"/>
    <cellStyle name="Comma 9 2 4 5 2" xfId="16138" xr:uid="{16494A2B-CDB0-4C95-9AEC-716473E68ECC}"/>
    <cellStyle name="Comma 9 2 4 6" xfId="10106" xr:uid="{2A763379-ED4C-4530-84B3-4C24B6042F28}"/>
    <cellStyle name="Comma 9 2 5" xfId="1374" xr:uid="{27D7CB60-C293-45BE-A005-5A5E76127DF7}"/>
    <cellStyle name="Comma 9 2 5 2" xfId="4453" xr:uid="{3C981BD7-55F2-4823-B3D9-078A8B47B0C9}"/>
    <cellStyle name="Comma 9 2 5 2 2" xfId="13506" xr:uid="{074656A1-AEC0-4806-87BE-0D707CCC5266}"/>
    <cellStyle name="Comma 9 2 5 3" xfId="7467" xr:uid="{D7081FBD-61B6-4957-99E7-AD1BAF0DAC2A}"/>
    <cellStyle name="Comma 9 2 5 3 2" xfId="16520" xr:uid="{DB72CC39-6C00-4114-B6F9-F6A39AB2DA37}"/>
    <cellStyle name="Comma 9 2 5 4" xfId="10488" xr:uid="{0FD0B248-0A90-412F-A177-BCF320DD9DB5}"/>
    <cellStyle name="Comma 9 2 6" xfId="2378" xr:uid="{78EC495D-303F-4252-AE06-D68450B4A3C4}"/>
    <cellStyle name="Comma 9 2 6 2" xfId="5457" xr:uid="{EEF2F26D-744C-4CB6-93C2-92129554DA0E}"/>
    <cellStyle name="Comma 9 2 6 2 2" xfId="14510" xr:uid="{C0AEE2E0-7903-4441-84F7-AED55CB0A614}"/>
    <cellStyle name="Comma 9 2 6 3" xfId="8471" xr:uid="{D9BFF50E-E8EA-415E-8D15-49D10496FED6}"/>
    <cellStyle name="Comma 9 2 6 3 2" xfId="17524" xr:uid="{6974CAD4-790A-41FD-A384-79FE0507FD40}"/>
    <cellStyle name="Comma 9 2 6 4" xfId="11492" xr:uid="{96235491-FFA6-4D49-9F7F-0FDEF4D819D0}"/>
    <cellStyle name="Comma 9 2 7" xfId="3447" xr:uid="{E396A011-9AEC-4C70-95D3-FA4C0A6D02B5}"/>
    <cellStyle name="Comma 9 2 7 2" xfId="12500" xr:uid="{5BFA005A-DC76-485C-AE6B-A489DFDB1384}"/>
    <cellStyle name="Comma 9 2 8" xfId="6461" xr:uid="{A427651A-7E42-4C9D-A626-F866ECD5D664}"/>
    <cellStyle name="Comma 9 2 8 2" xfId="15514" xr:uid="{3D452FC6-CEDD-435F-97F8-3D5230518965}"/>
    <cellStyle name="Comma 9 2 9" xfId="9481" xr:uid="{DBAD8D5D-214C-4D33-B1E2-2697D1453F76}"/>
    <cellStyle name="Comma 9 3" xfId="498" xr:uid="{FCCEBF8E-2DC6-45D6-8611-780E5D371A5D}"/>
    <cellStyle name="Comma 9 3 2" xfId="993" xr:uid="{B41825AA-C0E0-4303-8A53-B3D0DA6D6AC8}"/>
    <cellStyle name="Comma 9 3 2 2" xfId="1997" xr:uid="{20B6AD40-8031-4225-8C64-A5210A67E17B}"/>
    <cellStyle name="Comma 9 3 2 2 2" xfId="5076" xr:uid="{2C1CC09D-9225-4FA0-BF84-DBD7BA3305BB}"/>
    <cellStyle name="Comma 9 3 2 2 2 2" xfId="14129" xr:uid="{090E7BB9-50E2-46D1-B4E6-11F6018E4EBF}"/>
    <cellStyle name="Comma 9 3 2 2 3" xfId="8090" xr:uid="{6D5DA030-D051-4DF8-A1C2-71C1CA8A1FD1}"/>
    <cellStyle name="Comma 9 3 2 2 3 2" xfId="17143" xr:uid="{DBCF2CA3-4821-4439-BA30-8640D52A5370}"/>
    <cellStyle name="Comma 9 3 2 2 4" xfId="11111" xr:uid="{F8D25D14-DB56-43EA-A005-FFC74F1D39B2}"/>
    <cellStyle name="Comma 9 3 2 3" xfId="3001" xr:uid="{2C707F29-ECB7-4503-9578-77530AD4A7ED}"/>
    <cellStyle name="Comma 9 3 2 3 2" xfId="6080" xr:uid="{60583B87-D36F-4472-B00F-28F0E11249DF}"/>
    <cellStyle name="Comma 9 3 2 3 2 2" xfId="15133" xr:uid="{D253B5D6-77F8-4E74-8B64-F80CF69F30FC}"/>
    <cellStyle name="Comma 9 3 2 3 3" xfId="9094" xr:uid="{DD750D88-9ABA-4C12-85FE-6AF3B2C7614D}"/>
    <cellStyle name="Comma 9 3 2 3 3 2" xfId="18147" xr:uid="{76E609AB-81D2-483D-A054-E84B21EE9CAB}"/>
    <cellStyle name="Comma 9 3 2 3 4" xfId="12115" xr:uid="{C71D97C1-3C4B-4B97-9F2B-B4D6C8884BAF}"/>
    <cellStyle name="Comma 9 3 2 4" xfId="4072" xr:uid="{C99BF999-4D2D-4BFB-ABF5-41111BAC9A8C}"/>
    <cellStyle name="Comma 9 3 2 4 2" xfId="13125" xr:uid="{8963D2B5-A528-46FC-B46D-F16C063A1F37}"/>
    <cellStyle name="Comma 9 3 2 5" xfId="7086" xr:uid="{AC402976-A0B9-4BD1-9227-51E8D259FA5F}"/>
    <cellStyle name="Comma 9 3 2 5 2" xfId="16139" xr:uid="{E562A0BF-843B-4161-B452-30E9D98404D3}"/>
    <cellStyle name="Comma 9 3 2 6" xfId="10107" xr:uid="{F5BDCE9B-162A-495D-9191-BF59A6C496B5}"/>
    <cellStyle name="Comma 9 3 3" xfId="994" xr:uid="{D3023A0D-2AE3-4C25-8A43-F504251050E7}"/>
    <cellStyle name="Comma 9 3 3 2" xfId="1998" xr:uid="{98DE7F46-808A-4CA2-BC37-E8E9DD4E5488}"/>
    <cellStyle name="Comma 9 3 3 2 2" xfId="5077" xr:uid="{E7B40CB5-9D0F-47DC-9A76-3D6FF5A4C791}"/>
    <cellStyle name="Comma 9 3 3 2 2 2" xfId="14130" xr:uid="{CB77434D-FC35-495D-9874-7BAD29E2808C}"/>
    <cellStyle name="Comma 9 3 3 2 3" xfId="8091" xr:uid="{7FAE4530-0AAE-45E5-A4B4-97B70D6596EF}"/>
    <cellStyle name="Comma 9 3 3 2 3 2" xfId="17144" xr:uid="{88DADAF8-D56C-4264-9148-01B357B95848}"/>
    <cellStyle name="Comma 9 3 3 2 4" xfId="11112" xr:uid="{0DD65CA0-2799-476C-9C9A-2AC906061D74}"/>
    <cellStyle name="Comma 9 3 3 3" xfId="3002" xr:uid="{23C7D532-25AB-413B-BB07-124F8F028853}"/>
    <cellStyle name="Comma 9 3 3 3 2" xfId="6081" xr:uid="{B8282A8B-B5B3-4E72-9A01-4E23C834152C}"/>
    <cellStyle name="Comma 9 3 3 3 2 2" xfId="15134" xr:uid="{7ABE5669-4CC9-43B1-AAFC-F26161316FA3}"/>
    <cellStyle name="Comma 9 3 3 3 3" xfId="9095" xr:uid="{BBB144A8-B142-493F-8FD3-18A904DB515F}"/>
    <cellStyle name="Comma 9 3 3 3 3 2" xfId="18148" xr:uid="{AAF40340-8FB3-43B8-857C-65E418C527A7}"/>
    <cellStyle name="Comma 9 3 3 3 4" xfId="12116" xr:uid="{C6A971CA-8D0E-4BA9-B750-98C62B866123}"/>
    <cellStyle name="Comma 9 3 3 4" xfId="4073" xr:uid="{81721016-E3CA-460B-A9D2-B6C8EE47C3D4}"/>
    <cellStyle name="Comma 9 3 3 4 2" xfId="13126" xr:uid="{485A4C01-8962-4F7B-97CD-B04FBC188F1B}"/>
    <cellStyle name="Comma 9 3 3 5" xfId="7087" xr:uid="{D7938166-61A5-4E6B-9BC0-5B591DF985D8}"/>
    <cellStyle name="Comma 9 3 3 5 2" xfId="16140" xr:uid="{7DE8155B-C8AF-401E-A38D-934E8937ECAF}"/>
    <cellStyle name="Comma 9 3 3 6" xfId="10108" xr:uid="{6C03A79C-5C8A-435E-BF5E-D9219E38D7E1}"/>
    <cellStyle name="Comma 9 3 4" xfId="1506" xr:uid="{F0C0CD6A-4A82-46F9-8F17-19FCB146D043}"/>
    <cellStyle name="Comma 9 3 4 2" xfId="4585" xr:uid="{E4CCABCC-A5E2-41E2-ADDB-5F1A6AB50A6E}"/>
    <cellStyle name="Comma 9 3 4 2 2" xfId="13638" xr:uid="{D8C81378-B74C-417D-94D0-424C23C03F39}"/>
    <cellStyle name="Comma 9 3 4 3" xfId="7599" xr:uid="{5ADB065B-C385-4652-8887-AF893858539B}"/>
    <cellStyle name="Comma 9 3 4 3 2" xfId="16652" xr:uid="{43E13333-CE58-4E86-8FBC-8979A35632EE}"/>
    <cellStyle name="Comma 9 3 4 4" xfId="10620" xr:uid="{FDF5DB0F-4243-4590-9AF9-B854DEFC1EA7}"/>
    <cellStyle name="Comma 9 3 5" xfId="2510" xr:uid="{1644F8EA-DE3E-45A3-BF6A-95E7CFAEB74A}"/>
    <cellStyle name="Comma 9 3 5 2" xfId="5589" xr:uid="{7205C098-426B-4BCD-9BB6-88A5F308AD19}"/>
    <cellStyle name="Comma 9 3 5 2 2" xfId="14642" xr:uid="{44987312-4B9A-4EED-BF08-B5D18D227F40}"/>
    <cellStyle name="Comma 9 3 5 3" xfId="8603" xr:uid="{01D90B3C-D669-4E5A-9269-8EE45352EF19}"/>
    <cellStyle name="Comma 9 3 5 3 2" xfId="17656" xr:uid="{0C038E17-5934-467A-A1C9-8417D44233DB}"/>
    <cellStyle name="Comma 9 3 5 4" xfId="11624" xr:uid="{61706D55-D330-4AEB-90D9-EC5DF6073653}"/>
    <cellStyle name="Comma 9 3 6" xfId="3580" xr:uid="{B5F39A6B-0227-4C83-B5A5-363897E10700}"/>
    <cellStyle name="Comma 9 3 6 2" xfId="12633" xr:uid="{C6FFFB1C-61AD-4DB6-AE08-70B768A56297}"/>
    <cellStyle name="Comma 9 3 7" xfId="6594" xr:uid="{AD408A14-AB4E-46CE-B859-451E17F319CC}"/>
    <cellStyle name="Comma 9 3 7 2" xfId="15647" xr:uid="{BA45B571-C31F-41DD-8B3D-12F431DC71E3}"/>
    <cellStyle name="Comma 9 3 8" xfId="9614" xr:uid="{092B7A65-39B6-448B-AEAB-5F9230DA5E7D}"/>
    <cellStyle name="Comma 9 4" xfId="995" xr:uid="{204987D6-BF33-46D1-89BD-6F2477E11FA8}"/>
    <cellStyle name="Comma 9 4 2" xfId="1999" xr:uid="{5A5093EA-68D8-4887-BEBF-5CF2D6736F4B}"/>
    <cellStyle name="Comma 9 4 2 2" xfId="5078" xr:uid="{DCD71ED4-A3D0-40D8-84D2-9157F21C114C}"/>
    <cellStyle name="Comma 9 4 2 2 2" xfId="14131" xr:uid="{55A9B771-AAB6-48D3-959B-810B937B30FE}"/>
    <cellStyle name="Comma 9 4 2 3" xfId="8092" xr:uid="{4E70EBD1-5023-464E-86C9-8CE355663F97}"/>
    <cellStyle name="Comma 9 4 2 3 2" xfId="17145" xr:uid="{AFDE4659-F46E-4DB1-8A51-7D18D068EF83}"/>
    <cellStyle name="Comma 9 4 2 4" xfId="11113" xr:uid="{3CC4AF29-821B-4076-A8FF-226DBBB3D157}"/>
    <cellStyle name="Comma 9 4 3" xfId="3003" xr:uid="{5DAF2192-9536-4234-9F4F-D6CEA9734868}"/>
    <cellStyle name="Comma 9 4 3 2" xfId="6082" xr:uid="{843D2411-2BD2-44DC-AC3C-93F4AF671134}"/>
    <cellStyle name="Comma 9 4 3 2 2" xfId="15135" xr:uid="{ADB9CC47-BAB0-4F41-BE52-BC92BD832CAE}"/>
    <cellStyle name="Comma 9 4 3 3" xfId="9096" xr:uid="{8FE40719-C897-407C-A23A-81414A680892}"/>
    <cellStyle name="Comma 9 4 3 3 2" xfId="18149" xr:uid="{547CDB6B-9EC2-423D-B9C0-0FBEBD1705FC}"/>
    <cellStyle name="Comma 9 4 3 4" xfId="12117" xr:uid="{D6E12143-0E12-4BA1-BC4B-9D065CAB82BF}"/>
    <cellStyle name="Comma 9 4 4" xfId="4074" xr:uid="{77CD9304-99E2-467A-AB47-8AF57757B037}"/>
    <cellStyle name="Comma 9 4 4 2" xfId="13127" xr:uid="{C472C2B5-C007-429C-82BB-4BE3E54E0C7F}"/>
    <cellStyle name="Comma 9 4 5" xfId="7088" xr:uid="{90372DC9-AD88-4A58-9F24-8A65C845EB10}"/>
    <cellStyle name="Comma 9 4 5 2" xfId="16141" xr:uid="{B83AB623-15D5-41D8-B3C3-B30E43067B6A}"/>
    <cellStyle name="Comma 9 4 6" xfId="10109" xr:uid="{5CB2959E-F5BB-4BF8-997D-87DCD1A1A2D7}"/>
    <cellStyle name="Comma 9 5" xfId="996" xr:uid="{81AF98A7-6D62-4ADE-93FF-1BF931706E3D}"/>
    <cellStyle name="Comma 9 5 2" xfId="2000" xr:uid="{31780DA7-10C0-4094-9556-D6BD933CDDF7}"/>
    <cellStyle name="Comma 9 5 2 2" xfId="5079" xr:uid="{A354633B-096B-42E2-9C78-2167F6763B70}"/>
    <cellStyle name="Comma 9 5 2 2 2" xfId="14132" xr:uid="{35192DB8-3367-4F8C-BAE2-CA16C1EF8E1F}"/>
    <cellStyle name="Comma 9 5 2 3" xfId="8093" xr:uid="{BF64986A-9D56-4C08-9753-D5F8CEAC31F1}"/>
    <cellStyle name="Comma 9 5 2 3 2" xfId="17146" xr:uid="{EB9B8400-8BCB-4038-B72F-4109DEA3DE4E}"/>
    <cellStyle name="Comma 9 5 2 4" xfId="11114" xr:uid="{C19F22F4-EBD5-4696-9DA4-85E8A3C31DF1}"/>
    <cellStyle name="Comma 9 5 3" xfId="3004" xr:uid="{7871C6C0-BE1E-4E26-A43E-640FF713F888}"/>
    <cellStyle name="Comma 9 5 3 2" xfId="6083" xr:uid="{219462CF-BC6B-4EEA-90CD-735ADAF4E49B}"/>
    <cellStyle name="Comma 9 5 3 2 2" xfId="15136" xr:uid="{FD07F2BA-CC73-45D6-A257-33F6F85A3FAB}"/>
    <cellStyle name="Comma 9 5 3 3" xfId="9097" xr:uid="{B96B9D9E-DD69-461A-AD77-69F65C48AEE5}"/>
    <cellStyle name="Comma 9 5 3 3 2" xfId="18150" xr:uid="{CBB4D9F4-662D-4F46-9990-DAAA346C3638}"/>
    <cellStyle name="Comma 9 5 3 4" xfId="12118" xr:uid="{63C776D0-8FCE-41AA-8739-6CF31B815AF4}"/>
    <cellStyle name="Comma 9 5 4" xfId="4075" xr:uid="{FD5C1BF6-E9D1-42CD-B2B2-8F39FEE0ED1F}"/>
    <cellStyle name="Comma 9 5 4 2" xfId="13128" xr:uid="{1A87AAE5-6621-4D07-8F4A-7A09CB7D92F2}"/>
    <cellStyle name="Comma 9 5 5" xfId="7089" xr:uid="{45FA4C7E-CE2D-4456-801A-AAB941B6208F}"/>
    <cellStyle name="Comma 9 5 5 2" xfId="16142" xr:uid="{11C7DB7C-D9FD-4FD2-A4C2-A3F1BF8A9497}"/>
    <cellStyle name="Comma 9 5 6" xfId="10110" xr:uid="{B25A7F02-4A6C-4CEE-951B-31B317E8DE67}"/>
    <cellStyle name="Comma 9 6" xfId="1335" xr:uid="{66A74968-547A-4938-906A-B361A00FCF05}"/>
    <cellStyle name="Comma 9 6 2" xfId="4414" xr:uid="{00ADEE75-754A-43B2-9833-6C7966E8611D}"/>
    <cellStyle name="Comma 9 6 2 2" xfId="13467" xr:uid="{96E78365-B75A-4C56-8889-637D81C64881}"/>
    <cellStyle name="Comma 9 6 3" xfId="7428" xr:uid="{A05B8695-B293-4610-8758-4E1BE44B848C}"/>
    <cellStyle name="Comma 9 6 3 2" xfId="16481" xr:uid="{3B0E5B66-7F71-4E06-86BC-CF948CD173DD}"/>
    <cellStyle name="Comma 9 6 4" xfId="10449" xr:uid="{06D10086-16FB-458F-A391-4680BB90A480}"/>
    <cellStyle name="Comma 9 7" xfId="2339" xr:uid="{8210E036-3F1B-4FA9-A15E-7D6D80856757}"/>
    <cellStyle name="Comma 9 7 2" xfId="5418" xr:uid="{7EEAFD26-BC54-4E01-B2F1-00ED30E9B02F}"/>
    <cellStyle name="Comma 9 7 2 2" xfId="14471" xr:uid="{A5FCA919-7D37-472A-95D3-DED9F8BD411D}"/>
    <cellStyle name="Comma 9 7 3" xfId="8432" xr:uid="{7AD02692-1503-4EB0-A2CF-2D655B29BCCE}"/>
    <cellStyle name="Comma 9 7 3 2" xfId="17485" xr:uid="{79E1A232-317F-44BF-9045-CE4BC0D6513E}"/>
    <cellStyle name="Comma 9 7 4" xfId="11453" xr:uid="{A3F93800-CFFF-4D8D-9BCF-FAF481BBA382}"/>
    <cellStyle name="Comma 9 8" xfId="3408" xr:uid="{F60044E3-1014-4D35-A424-CAAD4EA683D6}"/>
    <cellStyle name="Comma 9 8 2" xfId="12461" xr:uid="{4461ED58-5745-422A-8A28-BEF1C8675709}"/>
    <cellStyle name="Comma 9 9" xfId="6422" xr:uid="{1DB02CE7-8CF5-409B-A8A9-93C48752D5BC}"/>
    <cellStyle name="Comma 9 9 2" xfId="15475" xr:uid="{9ABF9753-B28A-45B5-B528-ABC3CB8E4A25}"/>
    <cellStyle name="Currency 2" xfId="187" xr:uid="{0E776FC4-F674-423C-83E2-CC5A083D7724}"/>
    <cellStyle name="Currency 2 2" xfId="245" xr:uid="{8FB07328-BA58-4332-BAAB-1F15AE526DB2}"/>
    <cellStyle name="Currency 2 2 2" xfId="281" xr:uid="{9417F69C-FA90-4E87-B1CD-E0BB317D93CA}"/>
    <cellStyle name="Currency 2 3" xfId="275" xr:uid="{531ECFEF-A6A4-4B6A-A4C6-FC5518468332}"/>
    <cellStyle name="Currency 2 4" xfId="373" xr:uid="{85D64E99-726E-4D98-8C66-7A613E8951D4}"/>
    <cellStyle name="Currency 3" xfId="292" xr:uid="{B506CD2E-6C8B-4686-AF3B-29C7CB0D5DFC}"/>
    <cellStyle name="Currency 4" xfId="291" xr:uid="{1A6C520F-6993-4B72-9422-2A6244ABFF22}"/>
    <cellStyle name="Currency 5" xfId="371" xr:uid="{E3105ED8-252E-4A67-A758-7EC1C1079D68}"/>
    <cellStyle name="Currency 5 2" xfId="562" xr:uid="{900D75C9-24C9-4BAD-A966-1F66A745FE09}"/>
    <cellStyle name="Currency 5 2 2" xfId="3643" xr:uid="{575C4432-B245-4026-AFA5-37E623DD0B41}"/>
    <cellStyle name="Currency 5 2 2 2" xfId="12696" xr:uid="{D3AB356F-5E01-4C6A-ADEE-EF6F8F1F606F}"/>
    <cellStyle name="Currency 5 2 3" xfId="6657" xr:uid="{9F302CA4-E3B0-4F2D-92D4-B2131A51B06D}"/>
    <cellStyle name="Currency 5 2 3 2" xfId="15710" xr:uid="{37A991B2-CBB5-4680-BC0C-89B65918FB18}"/>
    <cellStyle name="Currency 5 2 4" xfId="9677" xr:uid="{07A0039C-BE6D-4256-B231-83B951EC5C2A}"/>
    <cellStyle name="Currency 5 3" xfId="3471" xr:uid="{F6E0D955-0D66-4EE7-B8E5-36AF40B258E8}"/>
    <cellStyle name="Currency 5 3 2" xfId="12524" xr:uid="{228702D8-C583-4D36-8609-013EE153BA98}"/>
    <cellStyle name="Currency 5 4" xfId="6485" xr:uid="{3CCC1BC3-BE9E-47BE-B56F-4FC3E22C6A78}"/>
    <cellStyle name="Currency 5 4 2" xfId="15538" xr:uid="{D0900335-C97D-4446-8853-2979FAC08BE4}"/>
    <cellStyle name="Currency 5 5" xfId="9505" xr:uid="{D577A316-28AF-4D9A-AE37-67124151CA25}"/>
    <cellStyle name="Ênfase1" xfId="22" builtinId="29" customBuiltin="1"/>
    <cellStyle name="Ênfase1 2" xfId="77" xr:uid="{049FB448-1B69-4269-AA0D-32F5521B90F3}"/>
    <cellStyle name="Ênfase2" xfId="26" builtinId="33" customBuiltin="1"/>
    <cellStyle name="Ênfase3" xfId="30" builtinId="37" customBuiltin="1"/>
    <cellStyle name="Ênfase4" xfId="34" builtinId="41" customBuiltin="1"/>
    <cellStyle name="Ênfase5" xfId="38" builtinId="45" customBuiltin="1"/>
    <cellStyle name="Ênfase6" xfId="42" builtinId="49" customBuiltin="1"/>
    <cellStyle name="Entrada" xfId="13" builtinId="20" customBuiltin="1"/>
    <cellStyle name="Entrada 2" xfId="164" xr:uid="{075AAADF-6C1B-4FF1-A6AC-E0F5D1EF3D65}"/>
    <cellStyle name="Entrada 3" xfId="87" xr:uid="{B123B92A-1060-4399-8F42-4A5568403D1E}"/>
    <cellStyle name="Explanatory Text 2" xfId="218" xr:uid="{F097E5E3-8793-4864-A94D-5EEA1FE52E61}"/>
    <cellStyle name="Explanatory Text 2 2" xfId="3288" xr:uid="{CFF4942C-C6A2-4F7C-A285-1CCFCE314414}"/>
    <cellStyle name="Formula" xfId="204" xr:uid="{8003D723-C9E4-4A30-8E5B-EDC41F862900}"/>
    <cellStyle name="Formula 10" xfId="9436" xr:uid="{58378AFA-6E24-4990-B884-BACA36E02F77}"/>
    <cellStyle name="Formula 2" xfId="334" xr:uid="{2268FD3C-5BC8-4AA4-9D06-4C40090A40C3}"/>
    <cellStyle name="Formula 2 2" xfId="532" xr:uid="{7C4BBA8B-DBB4-464A-B97B-5C676E6B3E1E}"/>
    <cellStyle name="Formula 2 2 2" xfId="997" xr:uid="{8D06048E-B8DC-43DF-826E-404147765FF8}"/>
    <cellStyle name="Formula 2 2 2 2" xfId="2001" xr:uid="{881E144A-774F-41BA-B093-C8CADFD9D2F3}"/>
    <cellStyle name="Formula 2 2 2 2 2" xfId="5080" xr:uid="{C4DF38A2-53A8-41CB-A08C-220A875689B7}"/>
    <cellStyle name="Formula 2 2 2 2 2 2" xfId="14133" xr:uid="{F48FC47C-7D3C-4896-836A-A706051FAD13}"/>
    <cellStyle name="Formula 2 2 2 2 3" xfId="8094" xr:uid="{2F5FA6E8-A77F-4538-8D23-E9826EE4203B}"/>
    <cellStyle name="Formula 2 2 2 2 3 2" xfId="17147" xr:uid="{22BF2507-2185-4887-99EC-11CBD7137951}"/>
    <cellStyle name="Formula 2 2 2 2 4" xfId="11115" xr:uid="{49F91ECA-B974-4130-A558-04C1BF733C07}"/>
    <cellStyle name="Formula 2 2 2 3" xfId="3005" xr:uid="{19C1EF10-B2A4-445D-AA65-2B5F94988272}"/>
    <cellStyle name="Formula 2 2 2 3 2" xfId="6084" xr:uid="{8F883BBA-8E3F-4C82-9AD4-273640B410F8}"/>
    <cellStyle name="Formula 2 2 2 3 2 2" xfId="15137" xr:uid="{833881D8-72F1-435D-8A5F-B827D11A96B5}"/>
    <cellStyle name="Formula 2 2 2 3 3" xfId="9098" xr:uid="{9DDD76FC-6425-400D-AB20-88D17D70C34D}"/>
    <cellStyle name="Formula 2 2 2 3 3 2" xfId="18151" xr:uid="{E58061B5-E7C2-4D44-ABF9-0697010859C6}"/>
    <cellStyle name="Formula 2 2 2 3 4" xfId="12119" xr:uid="{A3BEEDD2-A617-4A25-AD6F-96C8592C3680}"/>
    <cellStyle name="Formula 2 2 2 4" xfId="4076" xr:uid="{36771A5B-F699-4ABA-B541-6480586700B9}"/>
    <cellStyle name="Formula 2 2 2 4 2" xfId="13129" xr:uid="{F2C42B69-C0F2-4F88-8249-1F47F9C840F1}"/>
    <cellStyle name="Formula 2 2 2 5" xfId="7090" xr:uid="{3C470F9F-8E5C-4887-B5D4-D8222BD3FE5F}"/>
    <cellStyle name="Formula 2 2 2 5 2" xfId="16143" xr:uid="{A4D56B4F-A9BC-47EB-9978-AB9B39807783}"/>
    <cellStyle name="Formula 2 2 2 6" xfId="10111" xr:uid="{0E17B3E5-77C4-4B08-A19D-69720401239F}"/>
    <cellStyle name="Formula 2 2 3" xfId="998" xr:uid="{3164ADC4-4524-4FF8-B2EF-8D8C56DAAF48}"/>
    <cellStyle name="Formula 2 2 3 2" xfId="2002" xr:uid="{A3E2E5F1-E736-430F-83E8-3FA6588BAFA3}"/>
    <cellStyle name="Formula 2 2 3 2 2" xfId="5081" xr:uid="{0FE81199-65F9-4E40-8328-3FADB3F265FF}"/>
    <cellStyle name="Formula 2 2 3 2 2 2" xfId="14134" xr:uid="{D9898541-3A26-4546-BFF7-363BBFC8DF91}"/>
    <cellStyle name="Formula 2 2 3 2 3" xfId="8095" xr:uid="{0118D69C-63CA-46EA-AA7B-8BE9234499CA}"/>
    <cellStyle name="Formula 2 2 3 2 3 2" xfId="17148" xr:uid="{45F6DA31-9354-4B0F-8C28-0040E8948B32}"/>
    <cellStyle name="Formula 2 2 3 2 4" xfId="11116" xr:uid="{A1688BA2-372C-4EE2-8460-EABA99E64516}"/>
    <cellStyle name="Formula 2 2 3 3" xfId="3006" xr:uid="{0ADDD2A7-6278-4218-811D-EDD418D1E419}"/>
    <cellStyle name="Formula 2 2 3 3 2" xfId="6085" xr:uid="{20D47891-E65E-42FC-BA7D-BFBC36F23397}"/>
    <cellStyle name="Formula 2 2 3 3 2 2" xfId="15138" xr:uid="{D9F61069-52EF-44DB-B82D-F68D987500FC}"/>
    <cellStyle name="Formula 2 2 3 3 3" xfId="9099" xr:uid="{7BAB9DED-3472-4DA1-9699-85B1926436F9}"/>
    <cellStyle name="Formula 2 2 3 3 3 2" xfId="18152" xr:uid="{96421F04-B48A-439A-9D16-C0A81F115A12}"/>
    <cellStyle name="Formula 2 2 3 3 4" xfId="12120" xr:uid="{882ACD3D-52FD-495B-9843-1B8D26CCF37D}"/>
    <cellStyle name="Formula 2 2 3 4" xfId="4077" xr:uid="{45DE01EF-1329-45A4-AAC7-3CB738482F6F}"/>
    <cellStyle name="Formula 2 2 3 4 2" xfId="13130" xr:uid="{E29380C5-9CF9-44EF-8720-2A7FE855012D}"/>
    <cellStyle name="Formula 2 2 3 5" xfId="7091" xr:uid="{3FFE456C-0EFF-4B94-9101-D2B0F81E22A5}"/>
    <cellStyle name="Formula 2 2 3 5 2" xfId="16144" xr:uid="{056E4FD7-6246-4840-86D4-927DD895D479}"/>
    <cellStyle name="Formula 2 2 3 6" xfId="10112" xr:uid="{B48E1E9B-9046-4BFF-867B-AD94B0C81D1D}"/>
    <cellStyle name="Formula 2 2 4" xfId="1539" xr:uid="{1FA4D418-3DF7-45A6-A3B4-FC9DBC7A8036}"/>
    <cellStyle name="Formula 2 2 4 2" xfId="4618" xr:uid="{0C91141A-EEB5-43C1-92BA-09A87D60189A}"/>
    <cellStyle name="Formula 2 2 4 2 2" xfId="13671" xr:uid="{644EDF89-BBC2-4547-BADF-807397C5CC8C}"/>
    <cellStyle name="Formula 2 2 4 3" xfId="7632" xr:uid="{0C43B73C-00D1-442C-AE51-5457B70AA100}"/>
    <cellStyle name="Formula 2 2 4 3 2" xfId="16685" xr:uid="{7FD54550-CD16-4C02-A34B-222635E3DD87}"/>
    <cellStyle name="Formula 2 2 4 4" xfId="10653" xr:uid="{FF062568-3B36-4BC7-BCAF-6D73082E47AE}"/>
    <cellStyle name="Formula 2 2 5" xfId="2543" xr:uid="{80D0852C-7F30-4FAB-9768-0A941ED81B34}"/>
    <cellStyle name="Formula 2 2 5 2" xfId="5622" xr:uid="{44C0A8AB-A78D-4BF8-B336-B4CCC74B172B}"/>
    <cellStyle name="Formula 2 2 5 2 2" xfId="14675" xr:uid="{EC308B86-303A-4647-BF9E-28E8AC5E72F6}"/>
    <cellStyle name="Formula 2 2 5 3" xfId="8636" xr:uid="{DD78F1CE-B492-4FBE-B6B6-9CCB96D303FA}"/>
    <cellStyle name="Formula 2 2 5 3 2" xfId="17689" xr:uid="{D3C7FD78-25D8-4C39-A073-39A8970C6C94}"/>
    <cellStyle name="Formula 2 2 5 4" xfId="11657" xr:uid="{F287727D-411A-4736-B17B-ABE8443A4DA6}"/>
    <cellStyle name="Formula 2 2 6" xfId="3613" xr:uid="{DF0E7834-55E5-482A-AB97-83C6DD91157E}"/>
    <cellStyle name="Formula 2 2 6 2" xfId="12666" xr:uid="{855CB766-4626-49FF-B7ED-94D3BB0F527F}"/>
    <cellStyle name="Formula 2 2 7" xfId="6627" xr:uid="{288775B1-7448-40F6-94BD-64621BD4CC75}"/>
    <cellStyle name="Formula 2 2 7 2" xfId="15680" xr:uid="{F3A4741E-9254-4D6B-B45A-61C536E19D61}"/>
    <cellStyle name="Formula 2 2 8" xfId="9647" xr:uid="{82B325E5-CE72-49DE-BC71-2D639AB8EB4E}"/>
    <cellStyle name="Formula 2 3" xfId="999" xr:uid="{1A225AEF-D912-4534-BE18-CFBFDEA3ED96}"/>
    <cellStyle name="Formula 2 3 2" xfId="2003" xr:uid="{360041E2-8060-4700-B9A8-32BBC20FD8C2}"/>
    <cellStyle name="Formula 2 3 2 2" xfId="5082" xr:uid="{21F94337-A561-4890-BB16-0777795504AA}"/>
    <cellStyle name="Formula 2 3 2 2 2" xfId="14135" xr:uid="{5A333214-635B-448A-B7B1-7E468A3542FB}"/>
    <cellStyle name="Formula 2 3 2 3" xfId="8096" xr:uid="{09D8F76A-5D90-4546-AF36-8DA33110070C}"/>
    <cellStyle name="Formula 2 3 2 3 2" xfId="17149" xr:uid="{C43AC63B-7468-47F2-A10F-B3F0CF10F353}"/>
    <cellStyle name="Formula 2 3 2 4" xfId="11117" xr:uid="{9E0210DE-9939-4C0A-8451-6259F0BC4A35}"/>
    <cellStyle name="Formula 2 3 3" xfId="3007" xr:uid="{585E98D6-3AE4-4EDD-BF5A-E5BDFA144203}"/>
    <cellStyle name="Formula 2 3 3 2" xfId="6086" xr:uid="{7C0B3B16-542E-4B37-850F-1398FD3FE312}"/>
    <cellStyle name="Formula 2 3 3 2 2" xfId="15139" xr:uid="{D9958B96-263A-40F4-B2F1-10FFCBED2281}"/>
    <cellStyle name="Formula 2 3 3 3" xfId="9100" xr:uid="{8A4CC9D8-5D9B-44B2-806B-D9518C7FAFD8}"/>
    <cellStyle name="Formula 2 3 3 3 2" xfId="18153" xr:uid="{32DBFC1B-1010-4C8A-8FAE-D23FC1D0E534}"/>
    <cellStyle name="Formula 2 3 3 4" xfId="12121" xr:uid="{A496ACD5-9D19-420E-8231-A1337BDD763E}"/>
    <cellStyle name="Formula 2 3 4" xfId="4078" xr:uid="{8903B306-CB61-476E-8C8A-D82AF2322DB4}"/>
    <cellStyle name="Formula 2 3 4 2" xfId="13131" xr:uid="{3A815162-E788-48E7-A981-5444093B1AD5}"/>
    <cellStyle name="Formula 2 3 5" xfId="7092" xr:uid="{89DD5122-00F1-4604-B744-268451D9A636}"/>
    <cellStyle name="Formula 2 3 5 2" xfId="16145" xr:uid="{9837CBE5-3469-4860-B359-DD829DFF324A}"/>
    <cellStyle name="Formula 2 3 6" xfId="10113" xr:uid="{F58C6A1F-70E1-4BDB-A92E-8C4BA9FD5D94}"/>
    <cellStyle name="Formula 2 4" xfId="1000" xr:uid="{2AD70BA5-71B5-492D-BDE4-A12F0339A9A2}"/>
    <cellStyle name="Formula 2 4 2" xfId="2004" xr:uid="{76536E1E-8484-4235-8946-2BD344824AC3}"/>
    <cellStyle name="Formula 2 4 2 2" xfId="5083" xr:uid="{4D41A2A3-AE23-41AB-8522-87B917206049}"/>
    <cellStyle name="Formula 2 4 2 2 2" xfId="14136" xr:uid="{D79DD8CE-4A04-4A10-8661-4DABE26F0726}"/>
    <cellStyle name="Formula 2 4 2 3" xfId="8097" xr:uid="{9D40C7A5-161D-4739-AB00-17478CF7B65D}"/>
    <cellStyle name="Formula 2 4 2 3 2" xfId="17150" xr:uid="{CC58C55F-B3DF-4415-BB36-A7CC587DD97C}"/>
    <cellStyle name="Formula 2 4 2 4" xfId="11118" xr:uid="{E0A63B68-E2FF-42AC-9EBA-E542205AD17A}"/>
    <cellStyle name="Formula 2 4 3" xfId="3008" xr:uid="{B131F7E3-B7BD-47D7-AC91-D67F18A6F138}"/>
    <cellStyle name="Formula 2 4 3 2" xfId="6087" xr:uid="{FF5FB033-45E0-4D81-B452-C3FBFD3E0A41}"/>
    <cellStyle name="Formula 2 4 3 2 2" xfId="15140" xr:uid="{FD8AC3CA-C773-4800-AA11-AA24FB93A50C}"/>
    <cellStyle name="Formula 2 4 3 3" xfId="9101" xr:uid="{97F302F8-E9B1-445B-B5AD-7EF63E0AAD40}"/>
    <cellStyle name="Formula 2 4 3 3 2" xfId="18154" xr:uid="{F24CD66D-D181-4CF9-9492-9C88BF9C16F7}"/>
    <cellStyle name="Formula 2 4 3 4" xfId="12122" xr:uid="{CBA2A5E1-FC3D-43C5-A52B-F9D0EB8918A9}"/>
    <cellStyle name="Formula 2 4 4" xfId="4079" xr:uid="{B60E61D3-167D-4DB0-B1F7-64CFED18FF70}"/>
    <cellStyle name="Formula 2 4 4 2" xfId="13132" xr:uid="{AA37485A-05AF-4F28-8574-5122320F7BF6}"/>
    <cellStyle name="Formula 2 4 5" xfId="7093" xr:uid="{A1630551-798C-4705-B7F8-C548733528DF}"/>
    <cellStyle name="Formula 2 4 5 2" xfId="16146" xr:uid="{E027F1A4-7FD0-442A-B21F-98F4E0EDABF6}"/>
    <cellStyle name="Formula 2 4 6" xfId="10114" xr:uid="{EEF42BD1-E6D1-4B64-9B68-1D640E0FC404}"/>
    <cellStyle name="Formula 2 5" xfId="1368" xr:uid="{F2A35A0D-0F12-4CEC-9919-7B3FFE37511B}"/>
    <cellStyle name="Formula 2 5 2" xfId="4447" xr:uid="{84FB29D0-4E94-49F3-98DE-40C86F13E2A7}"/>
    <cellStyle name="Formula 2 5 2 2" xfId="13500" xr:uid="{B7099F57-479A-49BD-91FA-8980C0EA47A4}"/>
    <cellStyle name="Formula 2 5 3" xfId="7461" xr:uid="{A0D3E872-CC89-4417-AE8A-38B359EF74C9}"/>
    <cellStyle name="Formula 2 5 3 2" xfId="16514" xr:uid="{CA5EA4F5-8F30-4C9E-8FE6-1B667FE9D16A}"/>
    <cellStyle name="Formula 2 5 4" xfId="10482" xr:uid="{4BA6C648-F59F-440D-9B19-C314437763FC}"/>
    <cellStyle name="Formula 2 6" xfId="2372" xr:uid="{36995BCF-2A4D-41A0-8E01-2D045216ABE9}"/>
    <cellStyle name="Formula 2 6 2" xfId="5451" xr:uid="{1F05EE8F-2589-43B9-B2CA-1E84F54ABB1A}"/>
    <cellStyle name="Formula 2 6 2 2" xfId="14504" xr:uid="{DE4399E6-C44C-4667-A6C3-5436F6DE105B}"/>
    <cellStyle name="Formula 2 6 3" xfId="8465" xr:uid="{BD7F2DED-F842-42FD-98EB-5BB09E5D760A}"/>
    <cellStyle name="Formula 2 6 3 2" xfId="17518" xr:uid="{A61B82FD-0EC6-4806-B913-E66B4A888749}"/>
    <cellStyle name="Formula 2 6 4" xfId="11486" xr:uid="{8EC9EA2E-1957-4508-9DB2-B7FBCB8FF8D0}"/>
    <cellStyle name="Formula 2 7" xfId="3441" xr:uid="{082B5EBD-460F-402A-88BC-E3F1B6AD518A}"/>
    <cellStyle name="Formula 2 7 2" xfId="12494" xr:uid="{A469B6BF-8F48-43F1-A2B5-F82EFC991581}"/>
    <cellStyle name="Formula 2 8" xfId="6455" xr:uid="{2A682B6E-1550-47C2-8184-892CFB92CFF2}"/>
    <cellStyle name="Formula 2 8 2" xfId="15508" xr:uid="{6F673DF3-6E93-4034-986E-49DEC36DCC64}"/>
    <cellStyle name="Formula 2 9" xfId="9475" xr:uid="{4AEE2451-F90C-43B7-9A4E-9923E69F3A3D}"/>
    <cellStyle name="Formula 3" xfId="491" xr:uid="{C6773C2C-B623-4FB3-836F-EF1C9A3C58BC}"/>
    <cellStyle name="Formula 3 2" xfId="1001" xr:uid="{64E22B33-F880-4FFC-8868-C26D99664676}"/>
    <cellStyle name="Formula 3 2 2" xfId="2005" xr:uid="{159B768B-EB56-4DF4-BEC9-9CA720469D94}"/>
    <cellStyle name="Formula 3 2 2 2" xfId="5084" xr:uid="{88FF5C93-31B8-471D-B9A9-47844312D960}"/>
    <cellStyle name="Formula 3 2 2 2 2" xfId="14137" xr:uid="{0854A482-730C-4A77-BE79-F6ED35FF60CB}"/>
    <cellStyle name="Formula 3 2 2 3" xfId="8098" xr:uid="{20383E14-5057-496D-85A8-5E4F11ACD458}"/>
    <cellStyle name="Formula 3 2 2 3 2" xfId="17151" xr:uid="{ED0974EB-B832-466E-A661-3F3EE1C92D66}"/>
    <cellStyle name="Formula 3 2 2 4" xfId="11119" xr:uid="{6CBB5623-3F35-4061-9681-5F59332A17A9}"/>
    <cellStyle name="Formula 3 2 3" xfId="3009" xr:uid="{992169C5-9A5A-4165-A7CC-66C735D36905}"/>
    <cellStyle name="Formula 3 2 3 2" xfId="6088" xr:uid="{1A73AB5E-4785-45E4-9B4C-45E0D831ED5A}"/>
    <cellStyle name="Formula 3 2 3 2 2" xfId="15141" xr:uid="{208028CE-232E-463F-A81C-7953C92475F9}"/>
    <cellStyle name="Formula 3 2 3 3" xfId="9102" xr:uid="{971F115A-4DEE-46BC-B2D8-09A1AB750B6B}"/>
    <cellStyle name="Formula 3 2 3 3 2" xfId="18155" xr:uid="{4350B4DA-9C23-435A-94E3-ACA48A48E870}"/>
    <cellStyle name="Formula 3 2 3 4" xfId="12123" xr:uid="{137B8BF4-5357-4101-97E0-F4AB64E0E72C}"/>
    <cellStyle name="Formula 3 2 4" xfId="4080" xr:uid="{AF019F15-E6A7-4304-B14B-9A6956527BED}"/>
    <cellStyle name="Formula 3 2 4 2" xfId="13133" xr:uid="{312F7C57-E807-4874-9C99-BCEF6701B758}"/>
    <cellStyle name="Formula 3 2 5" xfId="7094" xr:uid="{2B2B0E3A-BDC9-4A01-9BBC-0F358739EE10}"/>
    <cellStyle name="Formula 3 2 5 2" xfId="16147" xr:uid="{8487EEAB-19E7-4F8D-A9F0-EF272164F817}"/>
    <cellStyle name="Formula 3 2 6" xfId="10115" xr:uid="{2BCB7368-D8BB-4953-BB31-3CD5C78EA206}"/>
    <cellStyle name="Formula 3 3" xfId="1002" xr:uid="{FE36D946-2868-4CBD-8E62-FBCA6DE3F834}"/>
    <cellStyle name="Formula 3 3 2" xfId="2006" xr:uid="{5CCE90A8-807E-4D21-82A6-996D50E4B516}"/>
    <cellStyle name="Formula 3 3 2 2" xfId="5085" xr:uid="{381B74F4-AB58-4C9E-BE89-C43CA768B04A}"/>
    <cellStyle name="Formula 3 3 2 2 2" xfId="14138" xr:uid="{3EC9C9CF-0975-4737-B2A3-E4867A16F8D2}"/>
    <cellStyle name="Formula 3 3 2 3" xfId="8099" xr:uid="{B5F6D9E7-DDF0-4651-A76A-BAD355D38D76}"/>
    <cellStyle name="Formula 3 3 2 3 2" xfId="17152" xr:uid="{43D3E31F-482A-485C-89B1-680E8CFEC02E}"/>
    <cellStyle name="Formula 3 3 2 4" xfId="11120" xr:uid="{CA57C645-F22B-407C-840B-05B3F48C6E18}"/>
    <cellStyle name="Formula 3 3 3" xfId="3010" xr:uid="{145BC4E9-7DD7-4F1D-8DC8-8C8A3FF4F328}"/>
    <cellStyle name="Formula 3 3 3 2" xfId="6089" xr:uid="{14B1CAE0-F909-4129-97E0-6A2E49175E69}"/>
    <cellStyle name="Formula 3 3 3 2 2" xfId="15142" xr:uid="{C250F1E6-1A97-4E4C-A3BC-55086DC62B7E}"/>
    <cellStyle name="Formula 3 3 3 3" xfId="9103" xr:uid="{5545ABE9-BB10-4592-AECA-1A59B0B33EAF}"/>
    <cellStyle name="Formula 3 3 3 3 2" xfId="18156" xr:uid="{E5E0081B-ED45-4741-8E0C-C44AA05C4CEF}"/>
    <cellStyle name="Formula 3 3 3 4" xfId="12124" xr:uid="{8D5A594F-A64F-49BD-AF77-E3C107F3377D}"/>
    <cellStyle name="Formula 3 3 4" xfId="4081" xr:uid="{A62B142E-46A1-45AD-8C80-C87E440EC0D3}"/>
    <cellStyle name="Formula 3 3 4 2" xfId="13134" xr:uid="{2F1F9293-A570-4622-AF93-49EF327E0CF2}"/>
    <cellStyle name="Formula 3 3 5" xfId="7095" xr:uid="{198C9465-35D4-4E0B-A1B2-39FBC8082E18}"/>
    <cellStyle name="Formula 3 3 5 2" xfId="16148" xr:uid="{2705D95C-C323-4C83-8DFB-6753A0227852}"/>
    <cellStyle name="Formula 3 3 6" xfId="10116" xr:uid="{C23E821D-3415-44B2-87D6-27FC37567F23}"/>
    <cellStyle name="Formula 3 4" xfId="1500" xr:uid="{8D7FC661-A245-4C0E-85ED-3CC33DD49615}"/>
    <cellStyle name="Formula 3 4 2" xfId="4579" xr:uid="{F3B56295-B468-458F-B7A0-0EC399B3FB73}"/>
    <cellStyle name="Formula 3 4 2 2" xfId="13632" xr:uid="{D8072ACA-6543-4E0E-8F90-1BAD058B2754}"/>
    <cellStyle name="Formula 3 4 3" xfId="7593" xr:uid="{E0824D9B-A5C6-445A-93B0-B90C8AB5C91F}"/>
    <cellStyle name="Formula 3 4 3 2" xfId="16646" xr:uid="{8249F53D-9786-49B0-9BA7-D1D0C7566D3A}"/>
    <cellStyle name="Formula 3 4 4" xfId="10614" xr:uid="{9CA2C928-46B4-40CA-A9DC-D6921045E6B2}"/>
    <cellStyle name="Formula 3 5" xfId="2504" xr:uid="{F2771685-E386-4148-9547-4E2D7B5489B0}"/>
    <cellStyle name="Formula 3 5 2" xfId="5583" xr:uid="{6E5A08C8-6D7B-48AD-AE77-618DDF7BB091}"/>
    <cellStyle name="Formula 3 5 2 2" xfId="14636" xr:uid="{78344A07-0F35-4C20-B9F8-794B46877750}"/>
    <cellStyle name="Formula 3 5 3" xfId="8597" xr:uid="{EA2F984B-EBC3-41E0-91BE-B9527B06183A}"/>
    <cellStyle name="Formula 3 5 3 2" xfId="17650" xr:uid="{5F0F971F-BBC6-4DB9-BCE5-F8222B4CCB4D}"/>
    <cellStyle name="Formula 3 5 4" xfId="11618" xr:uid="{496FACA7-03A1-4700-9BAB-991B82374C4D}"/>
    <cellStyle name="Formula 3 6" xfId="3574" xr:uid="{80BD139B-CE11-4EE3-A7D5-BACB136C7CFB}"/>
    <cellStyle name="Formula 3 6 2" xfId="12627" xr:uid="{F29CC129-E516-4C7C-89F1-9EFAE55F2212}"/>
    <cellStyle name="Formula 3 7" xfId="6588" xr:uid="{7A1F2796-113C-4BCB-8A2F-61351363C938}"/>
    <cellStyle name="Formula 3 7 2" xfId="15641" xr:uid="{88F00B88-C4A4-465F-84BC-B999F27174F3}"/>
    <cellStyle name="Formula 3 8" xfId="9608" xr:uid="{776208C7-8186-4215-B91C-6A2D71DDE392}"/>
    <cellStyle name="Formula 4" xfId="1003" xr:uid="{5ABBE7AE-1157-4539-9FEB-898871FEEA8E}"/>
    <cellStyle name="Formula 4 2" xfId="2007" xr:uid="{F67BC74A-4718-4190-849C-3B7CD0DFF239}"/>
    <cellStyle name="Formula 4 2 2" xfId="5086" xr:uid="{D8370BBF-0D55-41FD-998B-84E636B9849A}"/>
    <cellStyle name="Formula 4 2 2 2" xfId="14139" xr:uid="{9DD52445-974A-4370-A2F1-669DEBA5228A}"/>
    <cellStyle name="Formula 4 2 3" xfId="8100" xr:uid="{771E507C-A772-45BB-9668-6D692EF529E0}"/>
    <cellStyle name="Formula 4 2 3 2" xfId="17153" xr:uid="{F95C5AB9-0B7D-4336-98F3-7AFD2E9012C5}"/>
    <cellStyle name="Formula 4 2 4" xfId="11121" xr:uid="{9837B4A9-5862-4FCE-8CB2-3CBB5DFA5012}"/>
    <cellStyle name="Formula 4 3" xfId="3011" xr:uid="{D10ADD9C-A90A-4A3C-A12D-CEE4BF45156F}"/>
    <cellStyle name="Formula 4 3 2" xfId="6090" xr:uid="{0C058BD6-9AF5-4BEC-A8A1-E6F0E275D459}"/>
    <cellStyle name="Formula 4 3 2 2" xfId="15143" xr:uid="{E9E63076-8FF0-488D-9184-0FAF9E575D8F}"/>
    <cellStyle name="Formula 4 3 3" xfId="9104" xr:uid="{28CE05CD-4894-477A-99BB-0A811331F0EF}"/>
    <cellStyle name="Formula 4 3 3 2" xfId="18157" xr:uid="{59B21513-EBB8-431A-8856-AC7E424D2C0C}"/>
    <cellStyle name="Formula 4 3 4" xfId="12125" xr:uid="{02F22F4B-FCD4-4D0D-9E7A-2E7F24CBB57C}"/>
    <cellStyle name="Formula 4 4" xfId="4082" xr:uid="{1D057264-734B-4946-9EB9-5AE21C50FD09}"/>
    <cellStyle name="Formula 4 4 2" xfId="13135" xr:uid="{F359B1C7-483E-4132-9090-F69079DC247E}"/>
    <cellStyle name="Formula 4 5" xfId="7096" xr:uid="{22D2C097-3C93-4CC4-9BDD-ED669F247F79}"/>
    <cellStyle name="Formula 4 5 2" xfId="16149" xr:uid="{C8B93AF6-45F8-4CBC-B81D-63A749741412}"/>
    <cellStyle name="Formula 4 6" xfId="10117" xr:uid="{1C4B5B23-5EFD-4C7E-A383-89067D0B52B5}"/>
    <cellStyle name="Formula 5" xfId="1004" xr:uid="{9D4C2A7A-FE65-4188-BBF3-E987649F4331}"/>
    <cellStyle name="Formula 5 2" xfId="2008" xr:uid="{5E169F43-2DA1-4682-94EA-55AA45D51EF3}"/>
    <cellStyle name="Formula 5 2 2" xfId="5087" xr:uid="{FF5EBD48-6BD2-4393-8FF4-E50DCB233CDA}"/>
    <cellStyle name="Formula 5 2 2 2" xfId="14140" xr:uid="{63B8EB0F-00E8-4942-84B7-50CC110AD34A}"/>
    <cellStyle name="Formula 5 2 3" xfId="8101" xr:uid="{CE606E1E-59FC-4F75-8134-3606E32C645E}"/>
    <cellStyle name="Formula 5 2 3 2" xfId="17154" xr:uid="{34A877F3-0B4F-4F82-884E-8B27B34EDE62}"/>
    <cellStyle name="Formula 5 2 4" xfId="11122" xr:uid="{4C644ED3-317F-4A8B-A247-B37BDB9E1AE6}"/>
    <cellStyle name="Formula 5 3" xfId="3012" xr:uid="{7E256D74-5C38-4877-9513-27352F68E62D}"/>
    <cellStyle name="Formula 5 3 2" xfId="6091" xr:uid="{7245B648-9FEB-412C-97C8-C41383CB145A}"/>
    <cellStyle name="Formula 5 3 2 2" xfId="15144" xr:uid="{7FF893EA-EB41-4EC6-8923-48DDCF052AB4}"/>
    <cellStyle name="Formula 5 3 3" xfId="9105" xr:uid="{5B97CD5E-0865-4292-AFD9-B3A9670F74E5}"/>
    <cellStyle name="Formula 5 3 3 2" xfId="18158" xr:uid="{237A34CC-9CE6-4828-ACDD-D7AED888CA82}"/>
    <cellStyle name="Formula 5 3 4" xfId="12126" xr:uid="{93B4526C-92A8-4A32-A649-7DEFD5ECC66D}"/>
    <cellStyle name="Formula 5 4" xfId="4083" xr:uid="{E5978EE6-8637-486C-B530-5384E4E5F25A}"/>
    <cellStyle name="Formula 5 4 2" xfId="13136" xr:uid="{815718C2-9343-4BB1-8C2C-C74CDD2358AE}"/>
    <cellStyle name="Formula 5 5" xfId="7097" xr:uid="{7890C6BC-F4B2-4765-8D60-F5EBAF0C0A17}"/>
    <cellStyle name="Formula 5 5 2" xfId="16150" xr:uid="{1A841CDC-7621-479B-B23E-279518A8DDEB}"/>
    <cellStyle name="Formula 5 6" xfId="10118" xr:uid="{E1B74108-860B-44EC-80C5-E11E20E11248}"/>
    <cellStyle name="Formula 6" xfId="1329" xr:uid="{95E7F32D-F4E9-4590-9CE8-65EB4D45F591}"/>
    <cellStyle name="Formula 6 2" xfId="4408" xr:uid="{2CC4990E-FC8C-4208-80FA-09F83BA1110C}"/>
    <cellStyle name="Formula 6 2 2" xfId="13461" xr:uid="{6A8729F2-9572-42D9-B1FB-3DCB7A7D2357}"/>
    <cellStyle name="Formula 6 3" xfId="7422" xr:uid="{970C9107-DCC3-4545-898A-08CF5F63AEED}"/>
    <cellStyle name="Formula 6 3 2" xfId="16475" xr:uid="{86031FD6-5BCB-4C8C-9978-6F947F435650}"/>
    <cellStyle name="Formula 6 4" xfId="10443" xr:uid="{E5AB57FF-5FEF-46F6-BD83-EA76833AC0D5}"/>
    <cellStyle name="Formula 7" xfId="2333" xr:uid="{D0F62DAF-3861-4BE3-BFFA-4204E9F3DEF1}"/>
    <cellStyle name="Formula 7 2" xfId="5412" xr:uid="{5A7788BA-F30C-40E9-A601-3150AE7C12A5}"/>
    <cellStyle name="Formula 7 2 2" xfId="14465" xr:uid="{10A735E1-66D3-489A-97BB-A663C99EBFFF}"/>
    <cellStyle name="Formula 7 3" xfId="8426" xr:uid="{EB62A28F-C906-4181-8178-EBB29AFE5CAE}"/>
    <cellStyle name="Formula 7 3 2" xfId="17479" xr:uid="{49E09DF4-CEB6-4E1F-934E-E49A919023C7}"/>
    <cellStyle name="Formula 7 4" xfId="11447" xr:uid="{086DCCC0-1AD4-4B4B-8458-E82583017A54}"/>
    <cellStyle name="Formula 8" xfId="3402" xr:uid="{9ADF65C2-DF34-4623-8BC4-BE0FFBED1A3A}"/>
    <cellStyle name="Formula 8 2" xfId="12455" xr:uid="{1A33E8EB-6D09-4646-A786-8B890EDEB989}"/>
    <cellStyle name="Formula 9" xfId="6416" xr:uid="{10FE171B-9552-4CFC-816E-535BE0B239BB}"/>
    <cellStyle name="Formula 9 2" xfId="15469" xr:uid="{79C9B22B-2507-478C-B27D-7CC48183ED15}"/>
    <cellStyle name="Good 2" xfId="3289" xr:uid="{1517DA06-5397-4B41-BB21-D5ADAD1DEF88}"/>
    <cellStyle name="Heading 1 2" xfId="65" xr:uid="{3A1B14AD-FC7D-43B2-880F-D9D4418B3F77}"/>
    <cellStyle name="Heading 2 2" xfId="60" xr:uid="{179FC9D6-2860-4D39-A278-CCD4A5D804FE}"/>
    <cellStyle name="Heading 3 2" xfId="64" xr:uid="{A855B3B5-043A-4202-B43C-8C86614A2787}"/>
    <cellStyle name="Heading 4 2" xfId="71" xr:uid="{30AEEA19-5E93-4A75-A9A8-3C2CB520B64E}"/>
    <cellStyle name="Hiperlink" xfId="3" builtinId="8"/>
    <cellStyle name="Hyperlink 2" xfId="1" xr:uid="{6D8D30D2-469E-4868-BE52-63C86E8651C1}"/>
    <cellStyle name="Hyperlink 2 2" xfId="307" xr:uid="{C4A175E0-ED32-4FEA-9BD3-F6A9CCF78790}"/>
    <cellStyle name="Hyperlink 2 3" xfId="201" xr:uid="{5B934E43-FAF8-4F05-A763-FB42917591DF}"/>
    <cellStyle name="Hyperlink 3" xfId="385" xr:uid="{F96366C0-6219-4CE9-BA03-87403FEC7451}"/>
    <cellStyle name="Input 2" xfId="66" xr:uid="{7F6A743D-A7E6-4038-A1F1-83330842AF32}"/>
    <cellStyle name="Input 2 2" xfId="3307" xr:uid="{EF3BD747-1357-4CD0-BBD1-EAD4D3D2A262}"/>
    <cellStyle name="Input 2 3" xfId="3290" xr:uid="{603B4743-68E5-4CE6-A19B-7CA16893AF9E}"/>
    <cellStyle name="inputCell" xfId="179" xr:uid="{895E94A9-9599-4BBE-9196-358CFA8831C5}"/>
    <cellStyle name="inputCell 10" xfId="9426" xr:uid="{AA577560-E217-4EC5-9928-EA507B9E0A9C}"/>
    <cellStyle name="inputCell 2" xfId="324" xr:uid="{E3B51E2D-E728-4D18-A7A4-DFCA18FC1E63}"/>
    <cellStyle name="inputCell 2 2" xfId="522" xr:uid="{51DAA538-A2B7-4B5E-A125-0F8A3171952E}"/>
    <cellStyle name="inputCell 2 2 2" xfId="1005" xr:uid="{373DF545-7EA9-43B4-A4E5-D3D4A93CB2B6}"/>
    <cellStyle name="inputCell 2 2 2 2" xfId="2009" xr:uid="{9CA646D7-6905-48F2-9131-3E02D486AFC3}"/>
    <cellStyle name="inputCell 2 2 2 2 2" xfId="5088" xr:uid="{3AE8BBF9-28B4-4558-B93F-9E1C105663FF}"/>
    <cellStyle name="inputCell 2 2 2 2 2 2" xfId="14141" xr:uid="{0D905CA9-4314-49B9-8362-E30A029BFBCB}"/>
    <cellStyle name="inputCell 2 2 2 2 3" xfId="8102" xr:uid="{7C394008-0965-4F4C-9DC4-4D4049588C2B}"/>
    <cellStyle name="inputCell 2 2 2 2 3 2" xfId="17155" xr:uid="{F82D1A9D-CE67-4DC3-91C9-8C0B009F6555}"/>
    <cellStyle name="inputCell 2 2 2 2 4" xfId="11123" xr:uid="{D1855107-36DA-4CE8-82CE-58E504A1C492}"/>
    <cellStyle name="inputCell 2 2 2 3" xfId="3013" xr:uid="{44D99C8A-A890-4071-AA2C-7D6DC7FE3C25}"/>
    <cellStyle name="inputCell 2 2 2 3 2" xfId="6092" xr:uid="{5C61BE16-82A0-40C2-8E55-18B1BDA21EFE}"/>
    <cellStyle name="inputCell 2 2 2 3 2 2" xfId="15145" xr:uid="{1516A964-2810-46EF-9188-A2B7B3E33C22}"/>
    <cellStyle name="inputCell 2 2 2 3 3" xfId="9106" xr:uid="{E23615EC-2113-4BFB-ACED-43FC065872C5}"/>
    <cellStyle name="inputCell 2 2 2 3 3 2" xfId="18159" xr:uid="{C0257423-F3B1-4BC0-941E-3D03D54E5578}"/>
    <cellStyle name="inputCell 2 2 2 3 4" xfId="12127" xr:uid="{3B8CC1D9-08A2-4AF4-9E2A-6BB1B0A043EA}"/>
    <cellStyle name="inputCell 2 2 2 4" xfId="4084" xr:uid="{0542B518-1287-48DA-B28A-419E974A013A}"/>
    <cellStyle name="inputCell 2 2 2 4 2" xfId="13137" xr:uid="{2C1F302F-F50F-4282-997A-69DAE677F9A8}"/>
    <cellStyle name="inputCell 2 2 2 5" xfId="7098" xr:uid="{6D950BF9-6390-4CBC-B846-E83F44206B03}"/>
    <cellStyle name="inputCell 2 2 2 5 2" xfId="16151" xr:uid="{EE8F7928-9B4B-46CE-A665-1FB245EB91D5}"/>
    <cellStyle name="inputCell 2 2 2 6" xfId="10119" xr:uid="{77712D78-FD1E-46BA-B4B7-29961807AB19}"/>
    <cellStyle name="inputCell 2 2 3" xfId="1006" xr:uid="{A490BD58-4C73-4E30-BD5B-944C2F4C7B8E}"/>
    <cellStyle name="inputCell 2 2 3 2" xfId="2010" xr:uid="{882E2D9D-8FE9-4DE7-8DF9-B4C30E3ECD91}"/>
    <cellStyle name="inputCell 2 2 3 2 2" xfId="5089" xr:uid="{DFF2CFD1-C5BC-43F8-AD0E-CADF9D4D305F}"/>
    <cellStyle name="inputCell 2 2 3 2 2 2" xfId="14142" xr:uid="{48FA71BF-A213-4329-9A80-40950BBCEE16}"/>
    <cellStyle name="inputCell 2 2 3 2 3" xfId="8103" xr:uid="{CBB5F64D-324B-4DFF-BF66-B702CF0054C7}"/>
    <cellStyle name="inputCell 2 2 3 2 3 2" xfId="17156" xr:uid="{15731056-CB28-4F4A-8F89-42693931C634}"/>
    <cellStyle name="inputCell 2 2 3 2 4" xfId="11124" xr:uid="{E4D413BC-E616-4A74-85C6-A12871DB8272}"/>
    <cellStyle name="inputCell 2 2 3 3" xfId="3014" xr:uid="{883DE6E9-708E-4BA6-8CF0-EDF42704C293}"/>
    <cellStyle name="inputCell 2 2 3 3 2" xfId="6093" xr:uid="{7A813DCE-09E8-470A-935D-7EC1788E9928}"/>
    <cellStyle name="inputCell 2 2 3 3 2 2" xfId="15146" xr:uid="{6D5B0FD5-C079-42BD-B201-6A7A84DD41E6}"/>
    <cellStyle name="inputCell 2 2 3 3 3" xfId="9107" xr:uid="{FA8346A1-A355-49A5-92E1-A047629DBF82}"/>
    <cellStyle name="inputCell 2 2 3 3 3 2" xfId="18160" xr:uid="{14DEAC2A-88D4-48C7-9D9A-071F447604BB}"/>
    <cellStyle name="inputCell 2 2 3 3 4" xfId="12128" xr:uid="{E2115755-2305-462B-BFEA-4BA2066FBE28}"/>
    <cellStyle name="inputCell 2 2 3 4" xfId="4085" xr:uid="{883CC0A6-3AA3-4430-8998-ED40935D0D59}"/>
    <cellStyle name="inputCell 2 2 3 4 2" xfId="13138" xr:uid="{A23CEC5B-DAD5-4170-B9F9-B2CAFF4A8A27}"/>
    <cellStyle name="inputCell 2 2 3 5" xfId="7099" xr:uid="{FBA16533-D28F-4A42-A50A-256960B9506E}"/>
    <cellStyle name="inputCell 2 2 3 5 2" xfId="16152" xr:uid="{6DB09D38-E669-4F3A-A229-16A48BA3D9CA}"/>
    <cellStyle name="inputCell 2 2 3 6" xfId="10120" xr:uid="{D47E9C27-8307-4F90-A05D-9AB4EA0A67C9}"/>
    <cellStyle name="inputCell 2 2 4" xfId="1529" xr:uid="{7B998C5C-EA2B-48CB-91DE-BDFBBF335B92}"/>
    <cellStyle name="inputCell 2 2 4 2" xfId="4608" xr:uid="{7D853F73-95A3-4C2B-A63E-195B84FD84B7}"/>
    <cellStyle name="inputCell 2 2 4 2 2" xfId="13661" xr:uid="{7D72EA84-8984-4528-849C-C299194A3C1C}"/>
    <cellStyle name="inputCell 2 2 4 3" xfId="7622" xr:uid="{6534A5AB-471A-4133-B164-59FF44725401}"/>
    <cellStyle name="inputCell 2 2 4 3 2" xfId="16675" xr:uid="{06980C47-12DC-4FA9-8F7A-2DE192939CB0}"/>
    <cellStyle name="inputCell 2 2 4 4" xfId="10643" xr:uid="{6BCF2FDD-213E-4877-95B1-29FC6C65504B}"/>
    <cellStyle name="inputCell 2 2 5" xfId="2533" xr:uid="{42D03845-8EA9-496C-B395-8060B9B89D35}"/>
    <cellStyle name="inputCell 2 2 5 2" xfId="5612" xr:uid="{1475C691-C4F0-4A37-BD7C-B48C2778E5F2}"/>
    <cellStyle name="inputCell 2 2 5 2 2" xfId="14665" xr:uid="{3371F29A-899A-4BAD-91DC-A7CC9E2F5C98}"/>
    <cellStyle name="inputCell 2 2 5 3" xfId="8626" xr:uid="{65959A28-0DD4-40FC-A15E-456080C26C1F}"/>
    <cellStyle name="inputCell 2 2 5 3 2" xfId="17679" xr:uid="{8A86051B-2B1B-4019-8BCA-32AFB2BE3EFC}"/>
    <cellStyle name="inputCell 2 2 5 4" xfId="11647" xr:uid="{6516E819-7BBD-487A-AA5F-B09050A5B918}"/>
    <cellStyle name="inputCell 2 2 6" xfId="3603" xr:uid="{E8B5AC95-2D58-4D5E-A122-7FF8FA8256B5}"/>
    <cellStyle name="inputCell 2 2 6 2" xfId="12656" xr:uid="{F098C5E4-CCEF-4F1F-8AD0-51483B1A1717}"/>
    <cellStyle name="inputCell 2 2 7" xfId="6617" xr:uid="{6E7E24F2-0493-41A5-9CDA-A3DCD9B1B3C7}"/>
    <cellStyle name="inputCell 2 2 7 2" xfId="15670" xr:uid="{AC158E46-7A7F-4A36-B561-F87F453C3D19}"/>
    <cellStyle name="inputCell 2 2 8" xfId="9637" xr:uid="{8A9969D6-7F61-47FA-9863-CD63E6B0A83F}"/>
    <cellStyle name="inputCell 2 3" xfId="1007" xr:uid="{113CC07E-5514-4276-BEAD-D39ECD3DFC07}"/>
    <cellStyle name="inputCell 2 3 2" xfId="2011" xr:uid="{77E5599F-38A8-404E-A3A9-D87EE251CB27}"/>
    <cellStyle name="inputCell 2 3 2 2" xfId="5090" xr:uid="{1438E105-4C2C-40E6-B83A-29E21A086E93}"/>
    <cellStyle name="inputCell 2 3 2 2 2" xfId="14143" xr:uid="{4A8BCC39-B929-4D16-9F31-03561524984E}"/>
    <cellStyle name="inputCell 2 3 2 3" xfId="8104" xr:uid="{F887F079-3B64-4B7C-B666-19BE422168FE}"/>
    <cellStyle name="inputCell 2 3 2 3 2" xfId="17157" xr:uid="{C9E97E3C-B2CF-4D56-BE7A-4E9310CA914B}"/>
    <cellStyle name="inputCell 2 3 2 4" xfId="11125" xr:uid="{A000CA3A-4233-408D-B32E-47147CF4E3D3}"/>
    <cellStyle name="inputCell 2 3 3" xfId="3015" xr:uid="{9DB5F009-6D51-4766-B51E-E4CABFAE9796}"/>
    <cellStyle name="inputCell 2 3 3 2" xfId="6094" xr:uid="{60B3797F-2A7A-46EF-80A2-280AA1681351}"/>
    <cellStyle name="inputCell 2 3 3 2 2" xfId="15147" xr:uid="{E8268497-5DFD-4397-8FCB-6F7EFC715492}"/>
    <cellStyle name="inputCell 2 3 3 3" xfId="9108" xr:uid="{8FC7C00E-FC86-4637-A94A-20501F4D271D}"/>
    <cellStyle name="inputCell 2 3 3 3 2" xfId="18161" xr:uid="{7873D619-B480-4143-9999-ED21258B2626}"/>
    <cellStyle name="inputCell 2 3 3 4" xfId="12129" xr:uid="{2B23E234-2A5C-4BAB-B322-7BB9CA17748F}"/>
    <cellStyle name="inputCell 2 3 4" xfId="4086" xr:uid="{F01F6380-3A08-4A28-8876-BBCCF04B2EAF}"/>
    <cellStyle name="inputCell 2 3 4 2" xfId="13139" xr:uid="{F750919C-7C6C-4695-9FC4-3AB02138EA1F}"/>
    <cellStyle name="inputCell 2 3 5" xfId="7100" xr:uid="{BAAA717A-C72D-418C-8D3B-90C974C12081}"/>
    <cellStyle name="inputCell 2 3 5 2" xfId="16153" xr:uid="{D4DDFF32-F790-4572-BD8E-0BEE1537A081}"/>
    <cellStyle name="inputCell 2 3 6" xfId="10121" xr:uid="{A36E7A95-0B49-4EBC-A86D-71048AE67B30}"/>
    <cellStyle name="inputCell 2 4" xfId="1008" xr:uid="{5038782C-17D9-43BB-BD85-1F47C82B5542}"/>
    <cellStyle name="inputCell 2 4 2" xfId="2012" xr:uid="{0625E4B3-317E-4437-A391-76288BBAB0BC}"/>
    <cellStyle name="inputCell 2 4 2 2" xfId="5091" xr:uid="{E539453D-A93B-4F29-A476-B89471D073B2}"/>
    <cellStyle name="inputCell 2 4 2 2 2" xfId="14144" xr:uid="{0D2BDC88-6867-479B-8533-9C6D1C9175D9}"/>
    <cellStyle name="inputCell 2 4 2 3" xfId="8105" xr:uid="{271AB0BF-72DA-4647-A229-60ACB0F05D27}"/>
    <cellStyle name="inputCell 2 4 2 3 2" xfId="17158" xr:uid="{75BF9A43-4EC4-40BE-913A-5B3E9CBB1162}"/>
    <cellStyle name="inputCell 2 4 2 4" xfId="11126" xr:uid="{C35251AA-1F5E-4BE8-9C49-70D9BF6BDFCD}"/>
    <cellStyle name="inputCell 2 4 3" xfId="3016" xr:uid="{B6B71A95-2FCE-4972-BF06-B794D0DCAD33}"/>
    <cellStyle name="inputCell 2 4 3 2" xfId="6095" xr:uid="{DF43FC08-4413-4C58-B646-407674213969}"/>
    <cellStyle name="inputCell 2 4 3 2 2" xfId="15148" xr:uid="{1202EAEA-A52A-4ABA-BCC4-4CE65E1197B8}"/>
    <cellStyle name="inputCell 2 4 3 3" xfId="9109" xr:uid="{1E827CE0-178F-4DC5-BF29-62A0F5E31E33}"/>
    <cellStyle name="inputCell 2 4 3 3 2" xfId="18162" xr:uid="{A44CB562-E636-4D5F-A0E4-9A54535E03BB}"/>
    <cellStyle name="inputCell 2 4 3 4" xfId="12130" xr:uid="{78A854A0-3CB9-422E-B30B-B8532550DBC8}"/>
    <cellStyle name="inputCell 2 4 4" xfId="4087" xr:uid="{6B19D330-F3D6-430F-9A50-0917B9891FF8}"/>
    <cellStyle name="inputCell 2 4 4 2" xfId="13140" xr:uid="{3AFC88F1-E3E7-4C5E-AECD-A06D6A48E694}"/>
    <cellStyle name="inputCell 2 4 5" xfId="7101" xr:uid="{A84D41E5-06A0-4C82-B509-C22DB35BA230}"/>
    <cellStyle name="inputCell 2 4 5 2" xfId="16154" xr:uid="{C66E9195-ADBA-47E3-A055-CE60C4383D73}"/>
    <cellStyle name="inputCell 2 4 6" xfId="10122" xr:uid="{B01914F5-2115-44FF-BB52-B9643DA7227A}"/>
    <cellStyle name="inputCell 2 5" xfId="1358" xr:uid="{14DEBF46-6168-4CF5-9075-A846B7C34911}"/>
    <cellStyle name="inputCell 2 5 2" xfId="4437" xr:uid="{46D536BE-4C9A-4023-A37B-4C1601CFF12D}"/>
    <cellStyle name="inputCell 2 5 2 2" xfId="13490" xr:uid="{CD5697AA-70A3-4217-B332-C9A85FBC9FFD}"/>
    <cellStyle name="inputCell 2 5 3" xfId="7451" xr:uid="{4B187B7D-23EA-4ABC-93DA-F2F910402832}"/>
    <cellStyle name="inputCell 2 5 3 2" xfId="16504" xr:uid="{345BB525-7363-4C4C-A148-2E6105D1E0DB}"/>
    <cellStyle name="inputCell 2 5 4" xfId="10472" xr:uid="{28BA7D8C-7FED-4F7B-990E-E155E2272F87}"/>
    <cellStyle name="inputCell 2 6" xfId="2362" xr:uid="{6F22186D-0600-434B-8533-D5798505290A}"/>
    <cellStyle name="inputCell 2 6 2" xfId="5441" xr:uid="{C2EED6B5-C1EC-4C85-ADCD-106B499DB2E5}"/>
    <cellStyle name="inputCell 2 6 2 2" xfId="14494" xr:uid="{F8244A0B-0EEE-4CB7-B63F-45D4B9F0AE31}"/>
    <cellStyle name="inputCell 2 6 3" xfId="8455" xr:uid="{3F50CC0C-1A24-4DA5-B9E3-CFBE3840FB11}"/>
    <cellStyle name="inputCell 2 6 3 2" xfId="17508" xr:uid="{AD157644-4459-4AC8-9A72-D7A3EC778760}"/>
    <cellStyle name="inputCell 2 6 4" xfId="11476" xr:uid="{018CE6AF-8E55-4B59-8B12-FC413EF67292}"/>
    <cellStyle name="inputCell 2 7" xfId="3431" xr:uid="{F8DDAE65-FB10-4CA8-B35D-887704879DF5}"/>
    <cellStyle name="inputCell 2 7 2" xfId="12484" xr:uid="{E8D3B617-DBFC-41FF-A41F-5E92FF037E0E}"/>
    <cellStyle name="inputCell 2 8" xfId="6445" xr:uid="{F93BA09A-2FD2-4B3A-B9D7-9EF32C271101}"/>
    <cellStyle name="inputCell 2 8 2" xfId="15498" xr:uid="{E6F81E23-9B0B-4ACD-9E0B-1FC9286C35E3}"/>
    <cellStyle name="inputCell 2 9" xfId="9465" xr:uid="{6AAF99E3-3A09-4E04-8F9F-30BC407868E7}"/>
    <cellStyle name="inputCell 3" xfId="481" xr:uid="{45B567F2-A66E-4F12-9287-72D241076D32}"/>
    <cellStyle name="inputCell 3 2" xfId="1009" xr:uid="{182C54E0-B7EE-47D1-93FA-8372D2A50328}"/>
    <cellStyle name="inputCell 3 2 2" xfId="2013" xr:uid="{02C929EC-9DCA-4DC6-9A0D-8F6D6921108D}"/>
    <cellStyle name="inputCell 3 2 2 2" xfId="5092" xr:uid="{65CEF0F6-B6C2-456E-AFE7-6CCC94555152}"/>
    <cellStyle name="inputCell 3 2 2 2 2" xfId="14145" xr:uid="{565B5C8C-2408-49B5-8125-2A7541B5A162}"/>
    <cellStyle name="inputCell 3 2 2 3" xfId="8106" xr:uid="{4E544C94-B885-4895-8282-B240DDF31342}"/>
    <cellStyle name="inputCell 3 2 2 3 2" xfId="17159" xr:uid="{F49BB9B2-6DF0-4A1C-B8A9-B67035243D60}"/>
    <cellStyle name="inputCell 3 2 2 4" xfId="11127" xr:uid="{40E9AE88-2CDD-4B7A-9919-A6736DBA91A5}"/>
    <cellStyle name="inputCell 3 2 3" xfId="3017" xr:uid="{E0D2F196-C274-4F08-98F7-16CC8CE26C99}"/>
    <cellStyle name="inputCell 3 2 3 2" xfId="6096" xr:uid="{D59519FD-F761-4E93-85D8-EBB5B9EB6FE6}"/>
    <cellStyle name="inputCell 3 2 3 2 2" xfId="15149" xr:uid="{F91D1182-2C97-4872-902E-9831F6F45986}"/>
    <cellStyle name="inputCell 3 2 3 3" xfId="9110" xr:uid="{B9A5A763-1434-42D3-8E50-75B2C83FA177}"/>
    <cellStyle name="inputCell 3 2 3 3 2" xfId="18163" xr:uid="{7CA28E50-8B35-4212-B85D-1ED43D044DF3}"/>
    <cellStyle name="inputCell 3 2 3 4" xfId="12131" xr:uid="{AB21390A-838A-4482-8EE0-FE7AF22A6E8C}"/>
    <cellStyle name="inputCell 3 2 4" xfId="4088" xr:uid="{FD121BD4-1DFE-4966-AD28-FAC05BCA709F}"/>
    <cellStyle name="inputCell 3 2 4 2" xfId="13141" xr:uid="{7D3CFB46-D029-4A23-9BBA-ABAF4057D7DD}"/>
    <cellStyle name="inputCell 3 2 5" xfId="7102" xr:uid="{1BD4B992-471D-41AB-9A5F-60E49AF85CD7}"/>
    <cellStyle name="inputCell 3 2 5 2" xfId="16155" xr:uid="{348EA8C6-4E17-441B-9217-B3C668086C59}"/>
    <cellStyle name="inputCell 3 2 6" xfId="10123" xr:uid="{AAE597A0-6FD0-4142-B3C3-6DFCA96640D9}"/>
    <cellStyle name="inputCell 3 3" xfId="1010" xr:uid="{4DC4E1AB-5202-40D7-A5FD-754C240C0620}"/>
    <cellStyle name="inputCell 3 3 2" xfId="2014" xr:uid="{C743A457-BBF6-4625-8DE1-1363838B98A1}"/>
    <cellStyle name="inputCell 3 3 2 2" xfId="5093" xr:uid="{2C0C3E1A-8207-42D0-8B33-365FED9824BC}"/>
    <cellStyle name="inputCell 3 3 2 2 2" xfId="14146" xr:uid="{3083C107-B11C-4DD9-A540-FDA2C2B6F752}"/>
    <cellStyle name="inputCell 3 3 2 3" xfId="8107" xr:uid="{2737AE5D-07EB-495C-84FE-F73AD4BA65A7}"/>
    <cellStyle name="inputCell 3 3 2 3 2" xfId="17160" xr:uid="{8B4F3FF3-F826-48CA-8341-A70CECFF8E70}"/>
    <cellStyle name="inputCell 3 3 2 4" xfId="11128" xr:uid="{B36091A6-A87C-43CB-A768-CA1A127B2812}"/>
    <cellStyle name="inputCell 3 3 3" xfId="3018" xr:uid="{1F663AE5-871F-43ED-B338-BA2CD636BD97}"/>
    <cellStyle name="inputCell 3 3 3 2" xfId="6097" xr:uid="{8A88B3F5-B67A-428A-8A09-9BEE48868399}"/>
    <cellStyle name="inputCell 3 3 3 2 2" xfId="15150" xr:uid="{48CD5F67-7524-494D-8B3E-3D6762A78868}"/>
    <cellStyle name="inputCell 3 3 3 3" xfId="9111" xr:uid="{F6CE260F-AC61-4635-BE52-BEAC1399CE43}"/>
    <cellStyle name="inputCell 3 3 3 3 2" xfId="18164" xr:uid="{48EF44AD-5C79-4B6B-9097-2A75C2F025A9}"/>
    <cellStyle name="inputCell 3 3 3 4" xfId="12132" xr:uid="{E329421A-F689-4F8B-9DEA-AF4BB28C0C0A}"/>
    <cellStyle name="inputCell 3 3 4" xfId="4089" xr:uid="{3112914D-2DBF-441C-BFAA-54A83B7718D1}"/>
    <cellStyle name="inputCell 3 3 4 2" xfId="13142" xr:uid="{D448B86E-98B5-4C14-BBFF-90700C7203FB}"/>
    <cellStyle name="inputCell 3 3 5" xfId="7103" xr:uid="{6A544ABC-107B-47CE-A324-8091333B14F0}"/>
    <cellStyle name="inputCell 3 3 5 2" xfId="16156" xr:uid="{EB5BD46B-DDFC-42A5-B5A2-507E98596DC8}"/>
    <cellStyle name="inputCell 3 3 6" xfId="10124" xr:uid="{0BE0A820-83C6-42CD-B1BB-0F2B59C74527}"/>
    <cellStyle name="inputCell 3 4" xfId="1490" xr:uid="{5D23FC1D-0148-43DA-8E64-ACE9F74C3335}"/>
    <cellStyle name="inputCell 3 4 2" xfId="4569" xr:uid="{00666B7F-7AC8-4C32-8ED2-57EA8474CD69}"/>
    <cellStyle name="inputCell 3 4 2 2" xfId="13622" xr:uid="{34F73FC8-B24A-40EE-841D-3C080B56D8FE}"/>
    <cellStyle name="inputCell 3 4 3" xfId="7583" xr:uid="{811172AC-5EE8-414C-8EDE-B19FC08C5614}"/>
    <cellStyle name="inputCell 3 4 3 2" xfId="16636" xr:uid="{A9A8AD2C-2A06-409E-BA61-528C52E62F1A}"/>
    <cellStyle name="inputCell 3 4 4" xfId="10604" xr:uid="{13F1F765-6330-4915-8066-9BE2703EDBD2}"/>
    <cellStyle name="inputCell 3 5" xfId="2494" xr:uid="{794385B4-21EB-4CF5-B6E8-12D559F8F642}"/>
    <cellStyle name="inputCell 3 5 2" xfId="5573" xr:uid="{F79F88DA-F328-4D83-8319-32B28F2A6F74}"/>
    <cellStyle name="inputCell 3 5 2 2" xfId="14626" xr:uid="{530C4437-44EF-4A3D-86B9-B4FD9A81C1D0}"/>
    <cellStyle name="inputCell 3 5 3" xfId="8587" xr:uid="{090C65A8-BC4F-4A85-8FCB-1CE0E0A8B70A}"/>
    <cellStyle name="inputCell 3 5 3 2" xfId="17640" xr:uid="{0270BFAC-5476-4374-8099-BCA80FB3B461}"/>
    <cellStyle name="inputCell 3 5 4" xfId="11608" xr:uid="{4548312A-8F6F-4F6C-A58B-59554CF9D73E}"/>
    <cellStyle name="inputCell 3 6" xfId="3564" xr:uid="{70F8C056-374A-47AE-917E-C5F276CC9262}"/>
    <cellStyle name="inputCell 3 6 2" xfId="12617" xr:uid="{FC6FBDBB-CBBD-4EA3-8568-0DE33CF54D83}"/>
    <cellStyle name="inputCell 3 7" xfId="6578" xr:uid="{4B3ABC69-3055-4687-8DA8-DCC119E3CA1F}"/>
    <cellStyle name="inputCell 3 7 2" xfId="15631" xr:uid="{B733B7F2-753E-41A2-B046-A6D5F1B3383F}"/>
    <cellStyle name="inputCell 3 8" xfId="9598" xr:uid="{D5F6E14F-5191-458C-B5E2-A34D7C1698C4}"/>
    <cellStyle name="inputCell 4" xfId="1011" xr:uid="{2529633C-F179-4C89-95D2-3E27DDE17531}"/>
    <cellStyle name="inputCell 4 2" xfId="2015" xr:uid="{718F7BC4-CE23-4A15-A3A9-99EF37A08593}"/>
    <cellStyle name="inputCell 4 2 2" xfId="5094" xr:uid="{C677BC0E-599E-4D16-8565-E942802644A4}"/>
    <cellStyle name="inputCell 4 2 2 2" xfId="14147" xr:uid="{7BBC8477-9129-445D-9B55-6E6F80F42E7C}"/>
    <cellStyle name="inputCell 4 2 3" xfId="8108" xr:uid="{4D8690D2-98DF-4A55-ADAD-7F60F95C7B4A}"/>
    <cellStyle name="inputCell 4 2 3 2" xfId="17161" xr:uid="{9A128423-EE7B-4EF4-B751-C4EE7A0B06FF}"/>
    <cellStyle name="inputCell 4 2 4" xfId="11129" xr:uid="{426A4EB1-99ED-4E09-A905-6E42CCF4DEA2}"/>
    <cellStyle name="inputCell 4 3" xfId="3019" xr:uid="{2E9931A6-C013-4A17-8CE3-160A1134FA3E}"/>
    <cellStyle name="inputCell 4 3 2" xfId="6098" xr:uid="{835E1D4C-2812-4893-AD57-F80FBA92B8B8}"/>
    <cellStyle name="inputCell 4 3 2 2" xfId="15151" xr:uid="{F45191F5-A273-4308-88C4-CA34E5EA1051}"/>
    <cellStyle name="inputCell 4 3 3" xfId="9112" xr:uid="{0DAEFC67-6EE3-4B6C-AD80-983ACCDAEEF9}"/>
    <cellStyle name="inputCell 4 3 3 2" xfId="18165" xr:uid="{CF91BF2A-C7C0-4E3E-9474-101DA31AB1AC}"/>
    <cellStyle name="inputCell 4 3 4" xfId="12133" xr:uid="{D7605E89-B73A-4A81-9524-FBA6086EB91E}"/>
    <cellStyle name="inputCell 4 4" xfId="4090" xr:uid="{3C0340E5-4B0E-4E39-A806-308FBD2224EC}"/>
    <cellStyle name="inputCell 4 4 2" xfId="13143" xr:uid="{3077AAE2-92EB-4B2C-BD09-9A9ECA77E2AD}"/>
    <cellStyle name="inputCell 4 5" xfId="7104" xr:uid="{7256F997-1F32-41D6-BAA8-AC5443816806}"/>
    <cellStyle name="inputCell 4 5 2" xfId="16157" xr:uid="{E1AFEA11-BD9E-42D4-902E-77109D3E49BF}"/>
    <cellStyle name="inputCell 4 6" xfId="10125" xr:uid="{1F1142F3-81C8-492F-B914-F5D4B02A725B}"/>
    <cellStyle name="inputCell 5" xfId="1012" xr:uid="{2EBEACA4-BF94-4C1C-BED1-811F2F45DD13}"/>
    <cellStyle name="inputCell 5 2" xfId="2016" xr:uid="{F6D98FCA-6D70-494D-A59F-2E6F0F968A7D}"/>
    <cellStyle name="inputCell 5 2 2" xfId="5095" xr:uid="{DB68E482-5F8E-4912-940B-04AA6900D09E}"/>
    <cellStyle name="inputCell 5 2 2 2" xfId="14148" xr:uid="{47E4C3F2-9593-4685-84C0-D9723A3AF4F2}"/>
    <cellStyle name="inputCell 5 2 3" xfId="8109" xr:uid="{F41E119B-2AA9-470E-BB41-50BC79DAFB71}"/>
    <cellStyle name="inputCell 5 2 3 2" xfId="17162" xr:uid="{765701E5-A194-4E7B-A840-72EC554FB667}"/>
    <cellStyle name="inputCell 5 2 4" xfId="11130" xr:uid="{ACCB2DFA-4BDF-4874-8C31-014D9AC2D989}"/>
    <cellStyle name="inputCell 5 3" xfId="3020" xr:uid="{F11A05F0-0B75-44D4-873C-7A5B1432EBDA}"/>
    <cellStyle name="inputCell 5 3 2" xfId="6099" xr:uid="{71366A54-669C-4243-BE7D-3D40BAD3AD70}"/>
    <cellStyle name="inputCell 5 3 2 2" xfId="15152" xr:uid="{6C4EECAB-03E9-4E32-BC9B-20BA7D67E12D}"/>
    <cellStyle name="inputCell 5 3 3" xfId="9113" xr:uid="{9CDAA025-35B6-48AE-A56F-59D77154CEAE}"/>
    <cellStyle name="inputCell 5 3 3 2" xfId="18166" xr:uid="{A0125301-3A4C-4508-B98E-9B26C5BF477F}"/>
    <cellStyle name="inputCell 5 3 4" xfId="12134" xr:uid="{1D9F495B-174B-4263-B925-6357CFC680E9}"/>
    <cellStyle name="inputCell 5 4" xfId="4091" xr:uid="{2B551073-3AF5-4A7F-A82E-7AF7092274D7}"/>
    <cellStyle name="inputCell 5 4 2" xfId="13144" xr:uid="{4441FC61-CAC3-4335-AD81-949940DEFF16}"/>
    <cellStyle name="inputCell 5 5" xfId="7105" xr:uid="{C2B85CC8-0E80-4963-B66B-5EB82FBD09C9}"/>
    <cellStyle name="inputCell 5 5 2" xfId="16158" xr:uid="{28E22AF2-6411-43C4-BE64-A55F5E0E4EDE}"/>
    <cellStyle name="inputCell 5 6" xfId="10126" xr:uid="{22B7EC8C-25D1-4162-82F5-1469FF5E992F}"/>
    <cellStyle name="inputCell 6" xfId="1319" xr:uid="{0C8DF41D-1FCA-42FD-9E7C-BA42670EF7D8}"/>
    <cellStyle name="inputCell 6 2" xfId="4398" xr:uid="{A4A80655-EB37-461B-AF26-B9383EECEC7B}"/>
    <cellStyle name="inputCell 6 2 2" xfId="13451" xr:uid="{A2864471-3390-447D-8428-587B61B89883}"/>
    <cellStyle name="inputCell 6 3" xfId="7412" xr:uid="{DE6D7B6E-4C4F-4A15-B08B-D7BA7754DAB2}"/>
    <cellStyle name="inputCell 6 3 2" xfId="16465" xr:uid="{4F753401-C1BA-4849-9D17-8C3A03141C3B}"/>
    <cellStyle name="inputCell 6 4" xfId="10433" xr:uid="{BDA2C9EB-5ED5-4675-8124-F901EB6025B9}"/>
    <cellStyle name="inputCell 7" xfId="2323" xr:uid="{A419764D-4A63-47FE-A41C-70C4C9DCE0A1}"/>
    <cellStyle name="inputCell 7 2" xfId="5402" xr:uid="{26861D0F-A872-48A8-841A-63A32495EE06}"/>
    <cellStyle name="inputCell 7 2 2" xfId="14455" xr:uid="{272B3D83-94D9-40A6-8AA9-54A62701ADFB}"/>
    <cellStyle name="inputCell 7 3" xfId="8416" xr:uid="{14E38F6B-073C-46ED-994C-462C059BA46B}"/>
    <cellStyle name="inputCell 7 3 2" xfId="17469" xr:uid="{AF86C7AD-BFD5-4F0A-A1F4-AC795BF16B6C}"/>
    <cellStyle name="inputCell 7 4" xfId="11437" xr:uid="{181669B8-1330-4D68-A072-2BE78FF254CA}"/>
    <cellStyle name="inputCell 8" xfId="3392" xr:uid="{317082E5-4C08-4F04-99E6-D582FA2A184A}"/>
    <cellStyle name="inputCell 8 2" xfId="12445" xr:uid="{81F9EA1B-F29B-4384-84C3-E3F667C7AF5D}"/>
    <cellStyle name="inputCell 9" xfId="6406" xr:uid="{F2EB306A-C2D5-4F64-A16C-B767149EDAAD}"/>
    <cellStyle name="inputCell 9 2" xfId="15459" xr:uid="{F4240CF1-2688-4FFE-B994-1BC3E0D375EE}"/>
    <cellStyle name="Linked Cell 2" xfId="63" xr:uid="{FB8B8F82-08B4-489D-BFCB-BB9ECAE81E2D}"/>
    <cellStyle name="Linked Cell 2 2" xfId="3304" xr:uid="{ECFADA59-7DE7-4CB9-9A72-92ACF5C78D9A}"/>
    <cellStyle name="Linked Cell 2 3" xfId="3291" xr:uid="{6B8E66A6-694E-4D0B-B51E-EF49D7B71348}"/>
    <cellStyle name="Moeda 2" xfId="3259" xr:uid="{2E272F27-0CD8-4A61-9901-516E570767D7}"/>
    <cellStyle name="Moeda 2 2" xfId="12368" xr:uid="{321F9B7B-469E-4249-9CED-A1E5F3B3C3E1}"/>
    <cellStyle name="Neutral 2" xfId="250" xr:uid="{59371E57-2774-44B4-8339-E0AFF29EE622}"/>
    <cellStyle name="Neutral 2 2" xfId="3292" xr:uid="{0941674B-47B5-42B7-9B46-24A81D650248}"/>
    <cellStyle name="Neutro" xfId="12" builtinId="28" customBuiltin="1"/>
    <cellStyle name="Normal" xfId="0" builtinId="0"/>
    <cellStyle name="Normal - Style1" xfId="234" xr:uid="{73BE68AA-3AA1-44F7-A1D1-C44824CF581A}"/>
    <cellStyle name="Normal - Style1 11" xfId="202" xr:uid="{81453578-1188-4C48-8262-F26CF963CA14}"/>
    <cellStyle name="Normal 10" xfId="206" xr:uid="{3A33C3E3-F815-4076-93D2-4B7973A4B5DB}"/>
    <cellStyle name="Normal 10 2" xfId="75" xr:uid="{89FDD454-30B1-4BBA-BF54-C87B1FBD5194}"/>
    <cellStyle name="Normal 10 2 2" xfId="294" xr:uid="{38AACA33-39F5-427B-BECE-47354D1634DE}"/>
    <cellStyle name="Normal 10 3" xfId="273" xr:uid="{3D575FBD-0AAE-463B-BF04-AF2FB264EF2C}"/>
    <cellStyle name="Normal 10 4" xfId="312" xr:uid="{2A04D57C-5264-4BE7-B2DF-C0C2FEB72AC4}"/>
    <cellStyle name="Normal 10 5" xfId="314" xr:uid="{AE15ECC3-755B-4970-9E26-F1D4D5B51C9F}"/>
    <cellStyle name="Normal 100" xfId="171" xr:uid="{DBA1A38D-F54E-4FBC-8C1C-64E88A846E5C}"/>
    <cellStyle name="Normal 102" xfId="170" xr:uid="{D6867191-5203-4BA4-BD16-E21023926DF1}"/>
    <cellStyle name="Normal 104" xfId="169" xr:uid="{B85DE331-1CE1-46ED-A2D7-DDCDC93FE31B}"/>
    <cellStyle name="Normal 106 2" xfId="251" xr:uid="{5490C954-4C80-4AA3-8A7D-10E762D5C948}"/>
    <cellStyle name="Normal 106 2 2 2" xfId="194" xr:uid="{7420E47E-ECE9-420C-98E3-3A05445B4BA3}"/>
    <cellStyle name="Normal 11" xfId="229" xr:uid="{9B690E67-2A22-40B2-8AAB-DD72411DEC18}"/>
    <cellStyle name="Normal 11 2" xfId="285" xr:uid="{65BD0EEA-A168-4DC0-9BFC-F28A3DBF66AB}"/>
    <cellStyle name="Normal 11 3" xfId="297" xr:uid="{674B49E8-9DE9-4103-B345-5F8E6C4D96F1}"/>
    <cellStyle name="Normal 11 4" xfId="310" xr:uid="{71335E11-EBBF-4E1A-8D52-E5417E698293}"/>
    <cellStyle name="Normal 12" xfId="193" xr:uid="{1FC2FF06-52D8-47D6-9028-9651B8522A8A}"/>
    <cellStyle name="Normal 12 2" xfId="286" xr:uid="{0F28A62E-A97C-4635-BFC8-D161C4480F78}"/>
    <cellStyle name="Normal 13" xfId="224" xr:uid="{5972DFB4-170F-4882-8FA2-2FC64F8C2FA4}"/>
    <cellStyle name="Normal 13 2" xfId="289" xr:uid="{80FA0572-71A9-4BA7-A5DB-FDDE4B3A7B53}"/>
    <cellStyle name="Normal 14" xfId="228" xr:uid="{253DED02-BB66-4852-AF32-E55FBD91888F}"/>
    <cellStyle name="Normal 14 2" xfId="290" xr:uid="{007FE968-E8D8-444D-9125-706510FF17E3}"/>
    <cellStyle name="Normal 15" xfId="252" xr:uid="{3A751B0F-E871-40D5-BDD8-602BDBDBE86E}"/>
    <cellStyle name="Normal 16" xfId="253" xr:uid="{CB338446-9429-4BD7-B333-65A70D1F1AD8}"/>
    <cellStyle name="Normal 16 2" xfId="293" xr:uid="{BE69F4E4-4F64-4B9C-A7BB-9B8D7F786F3A}"/>
    <cellStyle name="Normal 17" xfId="258" xr:uid="{09311D4A-1586-45F5-90AB-3ACA5131A46B}"/>
    <cellStyle name="Normal 18" xfId="260" xr:uid="{6B4D281D-5412-4384-88DA-7DFC8E0C6CDA}"/>
    <cellStyle name="Normal 19" xfId="261" xr:uid="{C7DC6F89-7E69-4CD5-9E12-33A2F97B7548}"/>
    <cellStyle name="Normal 2" xfId="48" xr:uid="{4F86A0D0-61CA-44DF-B823-9063D5EBDD3B}"/>
    <cellStyle name="Normal 2 10" xfId="368" xr:uid="{B19D4C21-CF19-4D52-B58D-7086365E10BC}"/>
    <cellStyle name="Normal 2 11" xfId="404" xr:uid="{59E158F0-EAF2-4B9D-868F-15EA38543EA6}"/>
    <cellStyle name="Normal 2 12" xfId="3255" xr:uid="{1ECBC322-0719-4BDD-81A8-6537C5054F4C}"/>
    <cellStyle name="Normal 2 13" xfId="18403" xr:uid="{6F1C6A3B-84EA-4AA7-AFFA-71B68392118A}"/>
    <cellStyle name="Normal 2 14" xfId="53" xr:uid="{195234C0-487D-4176-A60B-FB3E527C73CA}"/>
    <cellStyle name="Normal 2 16 2" xfId="175" xr:uid="{BB4094C3-C63E-4FF3-B020-597DB4BC26B9}"/>
    <cellStyle name="Normal 2 2" xfId="49" xr:uid="{E4E7A356-1BFB-4F17-B2DC-D5DBF7C2BE72}"/>
    <cellStyle name="Normal 2 2 2" xfId="160" xr:uid="{DEE93DAF-258E-478A-A654-431F890DFDC7}"/>
    <cellStyle name="Normal 2 2 2 2" xfId="280" xr:uid="{4070C54D-810B-45E7-8ED5-A7C37D50A70C}"/>
    <cellStyle name="Normal 2 2 2 3" xfId="214" xr:uid="{DA6A5E3B-76C0-4356-AF39-62A0D373A388}"/>
    <cellStyle name="Normal 2 2 2 4" xfId="162" xr:uid="{FB6CB1FC-A351-43FF-A358-152768A9747D}"/>
    <cellStyle name="Normal 2 2 3" xfId="236" xr:uid="{DF99AC62-26B5-41CC-915A-ABA46AE657D5}"/>
    <cellStyle name="Normal 2 2 4" xfId="264" xr:uid="{EB3EF8E8-1373-4DD4-A833-7B3E8584E494}"/>
    <cellStyle name="Normal 2 2 5" xfId="407" xr:uid="{13EAA895-58FF-4485-ACA5-16C97788D066}"/>
    <cellStyle name="Normal 2 2 6" xfId="394" xr:uid="{7B021F70-C746-4859-B8D9-3600384D7992}"/>
    <cellStyle name="Normal 2 2 7" xfId="58" xr:uid="{AFCBF79C-84E4-49E7-A10B-8ED2AB083E23}"/>
    <cellStyle name="Normal 2 3" xfId="55" xr:uid="{C34B4542-E7F5-4D1B-B08D-83DD07D31060}"/>
    <cellStyle name="Normal 2 3 2" xfId="254" xr:uid="{1426681B-204D-46CB-A7AF-132190507934}"/>
    <cellStyle name="Normal 2 3 2 2" xfId="311" xr:uid="{05561EF0-F52A-4A5D-9AEF-B18E80B5032A}"/>
    <cellStyle name="Normal 2 4" xfId="149" xr:uid="{BB4C25C0-12F4-40BA-B352-5153747D598C}"/>
    <cellStyle name="Normal 2 4 2" xfId="279" xr:uid="{7912678F-9954-49CD-8082-56BDD350AA5E}"/>
    <cellStyle name="Normal 2 4 2 2 2" xfId="150" xr:uid="{DF75B62B-7433-4C47-BC01-E5D8A8B247CF}"/>
    <cellStyle name="Normal 2 5" xfId="172" xr:uid="{B59A8550-22D6-4B24-A318-ABE7E5CB9BFA}"/>
    <cellStyle name="Normal 2 6" xfId="213" xr:uid="{93A9C62A-4591-49CE-8AC0-C8CB9AA4A8A9}"/>
    <cellStyle name="Normal 2 7" xfId="257" xr:uid="{65C72410-F364-4703-99F3-8D6827CBAF26}"/>
    <cellStyle name="Normal 2 8" xfId="287" xr:uid="{EF913DE9-9E4E-438F-9FDB-859832228D60}"/>
    <cellStyle name="Normal 2 9" xfId="262" xr:uid="{16A2D36D-D9EF-4DD2-803E-2DE8338A5705}"/>
    <cellStyle name="Normal 20" xfId="196" xr:uid="{A618FAEE-E4DB-4C7B-B5D3-C78706D35E7E}"/>
    <cellStyle name="Normal 20 2" xfId="313" xr:uid="{CAD53C14-951B-4D97-9066-3D62B1755F4D}"/>
    <cellStyle name="Normal 21" xfId="299" xr:uid="{6B8B18F4-88C2-4DA6-8B48-7E115DAF1024}"/>
    <cellStyle name="Normal 22" xfId="244" xr:uid="{98F71BE2-6BDE-4732-9877-CCCCC8B709E3}"/>
    <cellStyle name="Normal 23" xfId="301" xr:uid="{2D52D864-9F8A-4E71-8228-1E71567BD52A}"/>
    <cellStyle name="Normal 24" xfId="302" xr:uid="{D3123965-32CE-4128-AFB5-5409A8AE28CE}"/>
    <cellStyle name="Normal 25" xfId="306" xr:uid="{945BFCF6-C807-42C6-A4FB-F88837BDBB0C}"/>
    <cellStyle name="Normal 26" xfId="315" xr:uid="{B18736AC-DD9C-486A-8F87-999C754068E8}"/>
    <cellStyle name="Normal 27" xfId="316" xr:uid="{BF90CF0D-80C2-4F69-98C3-FFDE0A6F07B3}"/>
    <cellStyle name="Normal 28" xfId="205" xr:uid="{4650E7D1-FFC0-44B4-AEA8-3B3286D36E14}"/>
    <cellStyle name="Normal 29" xfId="216" xr:uid="{D18D8F7D-2275-4306-B648-4535F3A194F0}"/>
    <cellStyle name="Normal 3" xfId="52" xr:uid="{B503FC08-B5EF-42E9-8152-63620318B979}"/>
    <cellStyle name="Normal 3 2" xfId="76" xr:uid="{C4B88A9B-5DBC-4D45-B1EF-51652F5D0737}"/>
    <cellStyle name="Normal 3 2 2" xfId="256" xr:uid="{FD8C61D8-6CC1-4F8F-B195-9D8CAEE5C1A9}"/>
    <cellStyle name="Normal 3 2 3" xfId="3299" xr:uid="{B1AEB102-2923-4850-9AB0-6CB6060A7878}"/>
    <cellStyle name="Normal 3 3" xfId="155" xr:uid="{F071FB34-ED82-483A-A51F-D8CF473923CD}"/>
    <cellStyle name="Normal 3 3 2" xfId="255" xr:uid="{C52A2633-DB53-4336-B665-623ED7B6B87D}"/>
    <cellStyle name="Normal 3 3 3" xfId="185" xr:uid="{3E7CE552-B0E3-456F-8076-3841A985D5DA}"/>
    <cellStyle name="Normal 3 3 4" xfId="3312" xr:uid="{1CE3037F-BCAC-4D84-8CAA-CF75DCEDB5EB}"/>
    <cellStyle name="Normal 3 4" xfId="215" xr:uid="{ACD2BE02-B87D-4B38-B24A-B0DB0BD502CD}"/>
    <cellStyle name="Normal 3 5" xfId="207" xr:uid="{B47D01F6-13AC-4B8F-BBD7-9D2CAC4DA5DF}"/>
    <cellStyle name="Normal 3 53" xfId="308" xr:uid="{2C5114CD-21E4-452F-B3F2-DCDFA774EDBA}"/>
    <cellStyle name="Normal 3 6" xfId="163" xr:uid="{172B9326-05DD-4F5F-A0B6-AAD6D34DBC5B}"/>
    <cellStyle name="Normal 3 7" xfId="403" xr:uid="{315619B0-83C0-4914-AF51-C2FD40A5521D}"/>
    <cellStyle name="Normal 30" xfId="317" xr:uid="{D28F33D5-F273-4EE8-91FE-DFDF93EB27FC}"/>
    <cellStyle name="Normal 31" xfId="359" xr:uid="{88E3BE3C-FB5A-4F91-89E8-473A7D18368D}"/>
    <cellStyle name="Normal 32" xfId="364" xr:uid="{030473EE-32F6-49CC-A75F-25FFFE66A5AF}"/>
    <cellStyle name="Normal 33" xfId="376" xr:uid="{F15074D7-D4CB-49B1-B325-36231FC7AFF9}"/>
    <cellStyle name="Normal 34" xfId="239" xr:uid="{C21D0A89-C52B-440C-9A67-D3E9C2122990}"/>
    <cellStyle name="Normal 35" xfId="362" xr:uid="{D775F620-FE55-4256-A7D7-39D1EFCB746D}"/>
    <cellStyle name="Normal 36" xfId="372" xr:uid="{C1E8B242-0188-49F7-9D3D-B10667D696CB}"/>
    <cellStyle name="Normal 37" xfId="369" xr:uid="{3F07E651-1803-4BDA-9429-B0F6D2E42D96}"/>
    <cellStyle name="Normal 38" xfId="365" xr:uid="{320358B9-ADC9-4BDB-BBAB-03B6EA6C8E0D}"/>
    <cellStyle name="Normal 39" xfId="375" xr:uid="{463BD59A-B775-4C0D-A807-E58ACD6DD038}"/>
    <cellStyle name="Normal 4" xfId="89" xr:uid="{28735FA1-B2E2-4BF2-B304-6352F898DFAB}"/>
    <cellStyle name="Normal 4 2" xfId="235" xr:uid="{308A7F79-680C-4678-A6A0-E5EF78DC7EF8}"/>
    <cellStyle name="Normal 4 2 2" xfId="3315" xr:uid="{1AFC72E1-D8B9-4F92-A5E6-A11A3D39119E}"/>
    <cellStyle name="Normal 4 3" xfId="263" xr:uid="{FFA0A714-EA2E-430E-86DF-A751FC21B301}"/>
    <cellStyle name="Normal 4 4" xfId="192" xr:uid="{D5D15EC6-702F-4DBE-864C-D1B1B3C885C8}"/>
    <cellStyle name="Normal 4 5" xfId="416" xr:uid="{D75A338C-E072-4B3E-9547-1721A4D668E4}"/>
    <cellStyle name="Normal 4 6" xfId="398" xr:uid="{78B96D56-065B-4BA8-9A4B-553E2DB78D84}"/>
    <cellStyle name="Normal 4 7" xfId="3258" xr:uid="{E4DFD411-4159-4A85-B7F5-C1EB9C03CE2A}"/>
    <cellStyle name="Normal 40" xfId="382" xr:uid="{FD312A70-FE2A-4FE8-9170-238737EE843B}"/>
    <cellStyle name="Normal 40 10 2 2" xfId="168" xr:uid="{27BF3E49-DAAD-4FF1-A094-55C2D1A0B9AF}"/>
    <cellStyle name="Normal 41" xfId="384" xr:uid="{F447B678-138C-4123-9666-E2E822609A14}"/>
    <cellStyle name="Normal 42" xfId="387" xr:uid="{40A28D48-9A44-429C-A8FA-D67C0F623556}"/>
    <cellStyle name="Normal 5" xfId="51" xr:uid="{1F63B81A-5F61-4D5C-9A3B-AD667C94CC06}"/>
    <cellStyle name="Normal 5 2" xfId="152" xr:uid="{ED42981E-02E9-4CA8-A17A-74559A95D44F}"/>
    <cellStyle name="Normal 5 2 2" xfId="269" xr:uid="{A0770190-95A7-4F85-9809-16CF89C74952}"/>
    <cellStyle name="Normal 5 3" xfId="295" xr:uid="{D5428B5B-3D90-4DD1-B2BB-B373F98C7335}"/>
    <cellStyle name="Normal 5 4" xfId="210" xr:uid="{FBD49B68-B651-4EC1-95EC-99BF97B7DABB}"/>
    <cellStyle name="Normal 5 5" xfId="200" xr:uid="{C8E8AEAE-FC4E-4CFF-8A33-421C12BC711C}"/>
    <cellStyle name="Normal 5 6" xfId="402" xr:uid="{B3135C08-62A6-42FA-9154-29586E243D20}"/>
    <cellStyle name="Normal 5 7" xfId="3260" xr:uid="{9806F53A-BFE9-4CED-BA5C-32F0C270868B}"/>
    <cellStyle name="Normal 6" xfId="159" xr:uid="{A2E44862-7002-420F-8D41-54F86B4F6BFB}"/>
    <cellStyle name="Normal 6 2" xfId="276" xr:uid="{10B9C1F4-C2FE-4999-8F84-5A592FF8A497}"/>
    <cellStyle name="Normal 6 2 2" xfId="3314" xr:uid="{E67BC6A9-8261-473F-846A-96B192D76215}"/>
    <cellStyle name="Normal 6 3" xfId="3293" xr:uid="{D4D94EA7-E4A7-447F-8AC4-CC43430EC713}"/>
    <cellStyle name="Normal 63" xfId="246" xr:uid="{2C6C3922-CBDD-4D05-805D-2C2E9FC72CC2}"/>
    <cellStyle name="Normal 69" xfId="248" xr:uid="{587786BC-B0FB-4C77-B9DB-D3719904846A}"/>
    <cellStyle name="Normal 7" xfId="212" xr:uid="{C9DD990F-39EF-4C73-B6E0-9E97790C6370}"/>
    <cellStyle name="Normal 7 2" xfId="278" xr:uid="{11764223-C4CA-4B5C-A192-5CF653A6C1C1}"/>
    <cellStyle name="Normal 7 2 2" xfId="242" xr:uid="{FB397235-0B0F-4F1D-B85E-8C4C50C63717}"/>
    <cellStyle name="Normal 7 2 2 10" xfId="9450" xr:uid="{19F18CCF-C3FB-4F95-8817-519F0D6B9603}"/>
    <cellStyle name="Normal 7 2 2 2" xfId="348" xr:uid="{509A8561-3427-4A3E-80B0-EA1EA313E2CD}"/>
    <cellStyle name="Normal 7 2 2 2 2" xfId="546" xr:uid="{4EE72959-0018-4D88-8E9A-ABEB02DF1543}"/>
    <cellStyle name="Normal 7 2 2 2 2 2" xfId="1013" xr:uid="{C41C2526-6FA6-473A-A863-389D4A4EDDD6}"/>
    <cellStyle name="Normal 7 2 2 2 2 2 2" xfId="2017" xr:uid="{BAC3B180-AEC0-4372-9323-67DCA0A6B7E3}"/>
    <cellStyle name="Normal 7 2 2 2 2 2 2 2" xfId="5096" xr:uid="{3303E7F1-1A91-4488-BFB2-BF56BF2B7F6F}"/>
    <cellStyle name="Normal 7 2 2 2 2 2 2 2 2" xfId="14149" xr:uid="{58A58424-3C68-47F2-B778-ACA60194CCEB}"/>
    <cellStyle name="Normal 7 2 2 2 2 2 2 3" xfId="8110" xr:uid="{85B39576-3069-47EF-B2F4-6F19B7DFEA0F}"/>
    <cellStyle name="Normal 7 2 2 2 2 2 2 3 2" xfId="17163" xr:uid="{2938BE0E-5A92-4890-AB51-A6F73E6A5D58}"/>
    <cellStyle name="Normal 7 2 2 2 2 2 2 4" xfId="11131" xr:uid="{A51D4824-2E05-445D-8117-EE39FB020961}"/>
    <cellStyle name="Normal 7 2 2 2 2 2 3" xfId="3021" xr:uid="{9C4333B5-A5A4-43A2-84A3-2B889845B0ED}"/>
    <cellStyle name="Normal 7 2 2 2 2 2 3 2" xfId="6100" xr:uid="{E4493D8B-BD5B-4376-B7CC-9EE3BDF8BF2B}"/>
    <cellStyle name="Normal 7 2 2 2 2 2 3 2 2" xfId="15153" xr:uid="{9E867CB7-6C78-4F36-92DB-6F7FE4C80808}"/>
    <cellStyle name="Normal 7 2 2 2 2 2 3 3" xfId="9114" xr:uid="{9C2DAAD3-2C34-45B4-8125-2147739E172A}"/>
    <cellStyle name="Normal 7 2 2 2 2 2 3 3 2" xfId="18167" xr:uid="{13BB6CF4-555B-4A20-87FC-C3A2B7EACC4B}"/>
    <cellStyle name="Normal 7 2 2 2 2 2 3 4" xfId="12135" xr:uid="{7AD5B2A4-88D6-4779-9820-A26F4C5E63BA}"/>
    <cellStyle name="Normal 7 2 2 2 2 2 4" xfId="4092" xr:uid="{F186AA6E-229F-459D-901C-EB57212A32D7}"/>
    <cellStyle name="Normal 7 2 2 2 2 2 4 2" xfId="13145" xr:uid="{D8AC3F2B-DBF5-4652-85D0-D07211E84231}"/>
    <cellStyle name="Normal 7 2 2 2 2 2 5" xfId="7106" xr:uid="{603DF4CB-F256-4174-A69E-11EFD0305E49}"/>
    <cellStyle name="Normal 7 2 2 2 2 2 5 2" xfId="16159" xr:uid="{15F115C3-F3A2-419D-9ABC-8F981F4DF94F}"/>
    <cellStyle name="Normal 7 2 2 2 2 2 6" xfId="10127" xr:uid="{285CAB85-AD80-4609-8405-257D57A4CF6A}"/>
    <cellStyle name="Normal 7 2 2 2 2 3" xfId="1014" xr:uid="{99FFEAFC-A456-43ED-B6F3-8290A33D632F}"/>
    <cellStyle name="Normal 7 2 2 2 2 3 2" xfId="2018" xr:uid="{3BB31053-B7BA-49AB-9041-6AB4032F9D86}"/>
    <cellStyle name="Normal 7 2 2 2 2 3 2 2" xfId="5097" xr:uid="{11BF6CC9-4941-4684-BBE3-5BE7DECB1140}"/>
    <cellStyle name="Normal 7 2 2 2 2 3 2 2 2" xfId="14150" xr:uid="{DFB63A57-D740-48CE-8D79-9D3719473BF9}"/>
    <cellStyle name="Normal 7 2 2 2 2 3 2 3" xfId="8111" xr:uid="{3F502752-5F23-4E58-A7C0-AEF8A599998A}"/>
    <cellStyle name="Normal 7 2 2 2 2 3 2 3 2" xfId="17164" xr:uid="{EB61EB76-8D1F-4BD7-9C72-6B1071671434}"/>
    <cellStyle name="Normal 7 2 2 2 2 3 2 4" xfId="11132" xr:uid="{AEB80832-B7ED-4788-9713-FABE9ABDC219}"/>
    <cellStyle name="Normal 7 2 2 2 2 3 3" xfId="3022" xr:uid="{7DEA2417-7BEF-4F66-B337-1F8A1DDAC356}"/>
    <cellStyle name="Normal 7 2 2 2 2 3 3 2" xfId="6101" xr:uid="{F04C967A-8996-4848-8B63-B67D4C630B46}"/>
    <cellStyle name="Normal 7 2 2 2 2 3 3 2 2" xfId="15154" xr:uid="{3D67DFC8-471D-476D-A964-5CC2637EFCD2}"/>
    <cellStyle name="Normal 7 2 2 2 2 3 3 3" xfId="9115" xr:uid="{0B0F86FC-08B2-48EB-9A69-6ABD035D413A}"/>
    <cellStyle name="Normal 7 2 2 2 2 3 3 3 2" xfId="18168" xr:uid="{2B3DDC75-20A1-4659-AECE-9C9B0041E4A7}"/>
    <cellStyle name="Normal 7 2 2 2 2 3 3 4" xfId="12136" xr:uid="{B726D1DB-5C3D-499D-83E2-64C7604B9FE0}"/>
    <cellStyle name="Normal 7 2 2 2 2 3 4" xfId="4093" xr:uid="{04BA8457-47F6-42B1-B990-764E7B2113D4}"/>
    <cellStyle name="Normal 7 2 2 2 2 3 4 2" xfId="13146" xr:uid="{314DEEBC-B7E7-452D-8ED2-65D31DE1EA53}"/>
    <cellStyle name="Normal 7 2 2 2 2 3 5" xfId="7107" xr:uid="{12D6AB57-8989-49ED-8A41-B16B91293265}"/>
    <cellStyle name="Normal 7 2 2 2 2 3 5 2" xfId="16160" xr:uid="{9DD01BC9-39D8-4CC1-8C4E-F357AA682C01}"/>
    <cellStyle name="Normal 7 2 2 2 2 3 6" xfId="10128" xr:uid="{034066BD-5833-4F4D-8660-2331358F6D3F}"/>
    <cellStyle name="Normal 7 2 2 2 2 4" xfId="1553" xr:uid="{467E8F6D-5526-4506-9CEE-9655D3502BBC}"/>
    <cellStyle name="Normal 7 2 2 2 2 4 2" xfId="4632" xr:uid="{F7760A4E-0463-44EF-A27C-54E29A740920}"/>
    <cellStyle name="Normal 7 2 2 2 2 4 2 2" xfId="13685" xr:uid="{5BA7B51F-0ADF-4831-99F6-376AA2BBF5C8}"/>
    <cellStyle name="Normal 7 2 2 2 2 4 3" xfId="7646" xr:uid="{A0C7F9D1-76D6-40C7-A679-EB5193EF3B7A}"/>
    <cellStyle name="Normal 7 2 2 2 2 4 3 2" xfId="16699" xr:uid="{1C9AC85F-F97B-4559-B94F-E81845BFF845}"/>
    <cellStyle name="Normal 7 2 2 2 2 4 4" xfId="10667" xr:uid="{225FB846-B3F0-422A-9B7E-EFFF4817FDB5}"/>
    <cellStyle name="Normal 7 2 2 2 2 5" xfId="2557" xr:uid="{BA718A94-5013-45F8-A2D3-B19C47CCDDF0}"/>
    <cellStyle name="Normal 7 2 2 2 2 5 2" xfId="5636" xr:uid="{A3405EC6-3E17-44F0-AA5A-F42BA4CF3F45}"/>
    <cellStyle name="Normal 7 2 2 2 2 5 2 2" xfId="14689" xr:uid="{82C48E52-ED50-4DDD-A31D-A944C69DF365}"/>
    <cellStyle name="Normal 7 2 2 2 2 5 3" xfId="8650" xr:uid="{22BB1658-E4EB-43CE-91C4-BCA16106A512}"/>
    <cellStyle name="Normal 7 2 2 2 2 5 3 2" xfId="17703" xr:uid="{4C5ACA62-DF82-4DC0-B85C-450FCF9E7C13}"/>
    <cellStyle name="Normal 7 2 2 2 2 5 4" xfId="11671" xr:uid="{46EC7A53-8420-49EC-87A5-FF4A31C70BE2}"/>
    <cellStyle name="Normal 7 2 2 2 2 6" xfId="3627" xr:uid="{37DFFCD0-E9A1-461D-BB5D-77C474F8F66B}"/>
    <cellStyle name="Normal 7 2 2 2 2 6 2" xfId="12680" xr:uid="{F68EF5F1-F96C-48B1-9CD6-8A6774E3583B}"/>
    <cellStyle name="Normal 7 2 2 2 2 7" xfId="6641" xr:uid="{866EBF9C-F753-4F0D-B5DE-3D080C4FB534}"/>
    <cellStyle name="Normal 7 2 2 2 2 7 2" xfId="15694" xr:uid="{4EAF7C41-AEC6-4BB0-94FB-0CA8FC20586D}"/>
    <cellStyle name="Normal 7 2 2 2 2 8" xfId="9661" xr:uid="{F267CF71-D5C8-4314-9A4B-3C83CDD63D80}"/>
    <cellStyle name="Normal 7 2 2 2 3" xfId="1015" xr:uid="{5914201A-0872-40BE-9663-2996593A9DF6}"/>
    <cellStyle name="Normal 7 2 2 2 3 2" xfId="2019" xr:uid="{151002B4-2630-4E01-B14E-03B8739A1B96}"/>
    <cellStyle name="Normal 7 2 2 2 3 2 2" xfId="5098" xr:uid="{84DDAC23-7896-489D-82C5-35912B1D0E6F}"/>
    <cellStyle name="Normal 7 2 2 2 3 2 2 2" xfId="14151" xr:uid="{76CB8CAA-9415-4C5D-8D7C-369D41B666B7}"/>
    <cellStyle name="Normal 7 2 2 2 3 2 3" xfId="8112" xr:uid="{91641DC2-F24D-4D7B-8A2D-80BC9AD23A56}"/>
    <cellStyle name="Normal 7 2 2 2 3 2 3 2" xfId="17165" xr:uid="{44ED603F-7701-4FC9-826B-C7FBDF50865D}"/>
    <cellStyle name="Normal 7 2 2 2 3 2 4" xfId="11133" xr:uid="{CF3FB004-25AA-497B-999B-DFCFF15F5739}"/>
    <cellStyle name="Normal 7 2 2 2 3 3" xfId="3023" xr:uid="{98E23B9D-BFCE-4467-A6D5-E1D8D74FC62D}"/>
    <cellStyle name="Normal 7 2 2 2 3 3 2" xfId="6102" xr:uid="{59521A7B-76A4-4685-A7B0-D363E642BB2A}"/>
    <cellStyle name="Normal 7 2 2 2 3 3 2 2" xfId="15155" xr:uid="{50A8CE57-3CF9-4CBD-B321-FC668B7AE02F}"/>
    <cellStyle name="Normal 7 2 2 2 3 3 3" xfId="9116" xr:uid="{9A3D8D85-8B5B-4598-B009-FE76DF30F8F9}"/>
    <cellStyle name="Normal 7 2 2 2 3 3 3 2" xfId="18169" xr:uid="{23982238-4832-4EF0-9F04-5186F53A2C0F}"/>
    <cellStyle name="Normal 7 2 2 2 3 3 4" xfId="12137" xr:uid="{7EE23976-E190-4323-955A-8F7EA337AB16}"/>
    <cellStyle name="Normal 7 2 2 2 3 4" xfId="4094" xr:uid="{C4579A3A-14E5-4FBC-897E-0A921066429A}"/>
    <cellStyle name="Normal 7 2 2 2 3 4 2" xfId="13147" xr:uid="{56BC1835-B1BB-4893-B00D-C4EC00271745}"/>
    <cellStyle name="Normal 7 2 2 2 3 5" xfId="7108" xr:uid="{20119E9E-A5F9-4B47-8187-C01F4D59715B}"/>
    <cellStyle name="Normal 7 2 2 2 3 5 2" xfId="16161" xr:uid="{47D86335-9C94-41E8-A867-3BBDA4ACA676}"/>
    <cellStyle name="Normal 7 2 2 2 3 6" xfId="10129" xr:uid="{85C7BD04-1BD1-4C63-87AD-035016639382}"/>
    <cellStyle name="Normal 7 2 2 2 4" xfId="1016" xr:uid="{6FCAEC41-E1AB-44F9-A166-50AFE825C552}"/>
    <cellStyle name="Normal 7 2 2 2 4 2" xfId="2020" xr:uid="{59AE8399-0ED4-40A8-A7F7-B79C9A56EA66}"/>
    <cellStyle name="Normal 7 2 2 2 4 2 2" xfId="5099" xr:uid="{09246CB7-C2E4-4B73-9700-700D8AAE3539}"/>
    <cellStyle name="Normal 7 2 2 2 4 2 2 2" xfId="14152" xr:uid="{3F15E81A-D8AF-4422-9C0C-0F942C3D785E}"/>
    <cellStyle name="Normal 7 2 2 2 4 2 3" xfId="8113" xr:uid="{ECD9A0A0-00DD-445E-9985-B214046F5CE3}"/>
    <cellStyle name="Normal 7 2 2 2 4 2 3 2" xfId="17166" xr:uid="{D8F140B7-DFCA-4DFE-ADAA-091C8EB07A3E}"/>
    <cellStyle name="Normal 7 2 2 2 4 2 4" xfId="11134" xr:uid="{30C81B82-54A0-47AB-859C-A84A84E14F07}"/>
    <cellStyle name="Normal 7 2 2 2 4 3" xfId="3024" xr:uid="{A94BDCFC-98C8-4472-9621-5D3568053371}"/>
    <cellStyle name="Normal 7 2 2 2 4 3 2" xfId="6103" xr:uid="{156FE3B1-32DB-4A56-8EB9-2761844A2903}"/>
    <cellStyle name="Normal 7 2 2 2 4 3 2 2" xfId="15156" xr:uid="{0BCC4676-9378-4964-B21E-AFCD0EB6ED21}"/>
    <cellStyle name="Normal 7 2 2 2 4 3 3" xfId="9117" xr:uid="{DC23F2B4-E34B-494A-80B5-4785445CFC57}"/>
    <cellStyle name="Normal 7 2 2 2 4 3 3 2" xfId="18170" xr:uid="{C3A6B520-114E-4E90-99A4-94A9E465DF4D}"/>
    <cellStyle name="Normal 7 2 2 2 4 3 4" xfId="12138" xr:uid="{D87780B3-3C9E-45EF-877E-3065BA3201A2}"/>
    <cellStyle name="Normal 7 2 2 2 4 4" xfId="4095" xr:uid="{6BBA8BF9-4F5E-47B2-B8D1-B2980E6F3BD0}"/>
    <cellStyle name="Normal 7 2 2 2 4 4 2" xfId="13148" xr:uid="{349A4EAB-80C5-476A-AA7D-0A0734D33A30}"/>
    <cellStyle name="Normal 7 2 2 2 4 5" xfId="7109" xr:uid="{0C65D9CA-C95B-401B-A39B-93EA5DB3371C}"/>
    <cellStyle name="Normal 7 2 2 2 4 5 2" xfId="16162" xr:uid="{509DDEA8-CCB6-4786-AE31-0EA624815D08}"/>
    <cellStyle name="Normal 7 2 2 2 4 6" xfId="10130" xr:uid="{747FB031-90E7-453B-B4BE-391302DDAD0B}"/>
    <cellStyle name="Normal 7 2 2 2 5" xfId="1382" xr:uid="{EBB836F5-B322-4FDA-A521-AF8ADCF60948}"/>
    <cellStyle name="Normal 7 2 2 2 5 2" xfId="4461" xr:uid="{9E98165C-F983-4EC0-B3D9-CB8965088942}"/>
    <cellStyle name="Normal 7 2 2 2 5 2 2" xfId="13514" xr:uid="{86538E47-741E-4A8C-8DAD-F3A61B9B00AE}"/>
    <cellStyle name="Normal 7 2 2 2 5 3" xfId="7475" xr:uid="{466493A3-A486-46D7-89DB-25969A3CEEE1}"/>
    <cellStyle name="Normal 7 2 2 2 5 3 2" xfId="16528" xr:uid="{F02D0626-B29A-4231-A05F-5AF2AC4CFA13}"/>
    <cellStyle name="Normal 7 2 2 2 5 4" xfId="10496" xr:uid="{51A6E2ED-91DE-4470-AF26-78AA6EB207CE}"/>
    <cellStyle name="Normal 7 2 2 2 6" xfId="2386" xr:uid="{EE820968-0F8E-4813-A0A0-FC4A37800C44}"/>
    <cellStyle name="Normal 7 2 2 2 6 2" xfId="5465" xr:uid="{E3B17F7C-D55B-453B-AC7D-65AFCC050462}"/>
    <cellStyle name="Normal 7 2 2 2 6 2 2" xfId="14518" xr:uid="{1EDEE0E1-6E0A-4DF3-85A8-56194D2A1F40}"/>
    <cellStyle name="Normal 7 2 2 2 6 3" xfId="8479" xr:uid="{878BAEB0-6A72-4B15-919F-B30476F6046B}"/>
    <cellStyle name="Normal 7 2 2 2 6 3 2" xfId="17532" xr:uid="{DA5F1D2E-774A-4195-A60C-0CB68CAA18C8}"/>
    <cellStyle name="Normal 7 2 2 2 6 4" xfId="11500" xr:uid="{A44D68CE-1E4C-4402-B4E2-A79FDE309D42}"/>
    <cellStyle name="Normal 7 2 2 2 7" xfId="3455" xr:uid="{6B01BCFE-4D34-4013-9A71-EC626CD36F38}"/>
    <cellStyle name="Normal 7 2 2 2 7 2" xfId="12508" xr:uid="{CDEAEC64-8FCD-48BB-B6C9-E9D85CC151BC}"/>
    <cellStyle name="Normal 7 2 2 2 8" xfId="6469" xr:uid="{DF9C73BF-EB5B-4BB7-9BE6-093ED1317D44}"/>
    <cellStyle name="Normal 7 2 2 2 8 2" xfId="15522" xr:uid="{1C3D6D68-F021-4095-995C-B30DCBAE6D2A}"/>
    <cellStyle name="Normal 7 2 2 2 9" xfId="9489" xr:uid="{4107145A-9EF4-41A7-B049-3362B78D05D8}"/>
    <cellStyle name="Normal 7 2 2 3" xfId="506" xr:uid="{9D0B076D-FBE7-4B1F-BBA2-634EC5213A38}"/>
    <cellStyle name="Normal 7 2 2 3 2" xfId="1017" xr:uid="{DBC94AA2-1D55-4598-887F-327B2E313A58}"/>
    <cellStyle name="Normal 7 2 2 3 2 2" xfId="2021" xr:uid="{B5E3AC38-CA05-488B-8933-0DD66DFCDB95}"/>
    <cellStyle name="Normal 7 2 2 3 2 2 2" xfId="5100" xr:uid="{6DB108F0-F57A-436C-BAEA-F5780C47432F}"/>
    <cellStyle name="Normal 7 2 2 3 2 2 2 2" xfId="14153" xr:uid="{E80AF348-C300-4E92-B497-53AD037B5C7B}"/>
    <cellStyle name="Normal 7 2 2 3 2 2 3" xfId="8114" xr:uid="{0E378A16-7983-404F-A195-3FDD360FAE1C}"/>
    <cellStyle name="Normal 7 2 2 3 2 2 3 2" xfId="17167" xr:uid="{12302DCE-7035-4431-A485-D3984DE882AF}"/>
    <cellStyle name="Normal 7 2 2 3 2 2 4" xfId="11135" xr:uid="{3BAEB03E-FC20-4F54-BD3D-ABF11247B041}"/>
    <cellStyle name="Normal 7 2 2 3 2 3" xfId="3025" xr:uid="{CED3F3D4-226F-47F3-8E67-61169FF35F87}"/>
    <cellStyle name="Normal 7 2 2 3 2 3 2" xfId="6104" xr:uid="{AEDD8ADA-9E41-4E06-ADC6-69A838229EAE}"/>
    <cellStyle name="Normal 7 2 2 3 2 3 2 2" xfId="15157" xr:uid="{E1362B43-13CA-4AA3-9965-EA5184D944FC}"/>
    <cellStyle name="Normal 7 2 2 3 2 3 3" xfId="9118" xr:uid="{5DF4D0BB-4646-4509-B67D-F74213E996B6}"/>
    <cellStyle name="Normal 7 2 2 3 2 3 3 2" xfId="18171" xr:uid="{76C20AD6-E7CE-4889-8360-C2EE2F7D8FD7}"/>
    <cellStyle name="Normal 7 2 2 3 2 3 4" xfId="12139" xr:uid="{CF3E3217-FAED-4354-ADBE-4DBAD6F1C9C2}"/>
    <cellStyle name="Normal 7 2 2 3 2 4" xfId="4096" xr:uid="{740FCE27-AC21-4DDD-8FD9-F98C54C70E0E}"/>
    <cellStyle name="Normal 7 2 2 3 2 4 2" xfId="13149" xr:uid="{A56AB2F2-726A-48EF-9F96-F4398A9BC4FD}"/>
    <cellStyle name="Normal 7 2 2 3 2 5" xfId="7110" xr:uid="{5CB7450C-FA5B-42D7-B7C6-45179E224986}"/>
    <cellStyle name="Normal 7 2 2 3 2 5 2" xfId="16163" xr:uid="{78CE0C79-3678-410F-BA22-4A56E6147AAE}"/>
    <cellStyle name="Normal 7 2 2 3 2 6" xfId="10131" xr:uid="{DEE73D17-1953-4554-A92C-1E91926BBD3A}"/>
    <cellStyle name="Normal 7 2 2 3 3" xfId="1018" xr:uid="{1D727719-2CD8-4DA4-A9E9-49F4E6F0EB5A}"/>
    <cellStyle name="Normal 7 2 2 3 3 2" xfId="2022" xr:uid="{7018442B-821F-4BF6-BEE5-E8065D4C6D6F}"/>
    <cellStyle name="Normal 7 2 2 3 3 2 2" xfId="5101" xr:uid="{FC9DA048-CDA5-48CE-B21F-C9BEC82D0CD6}"/>
    <cellStyle name="Normal 7 2 2 3 3 2 2 2" xfId="14154" xr:uid="{5CB0346D-A8B4-45E3-97DA-484AB49AE798}"/>
    <cellStyle name="Normal 7 2 2 3 3 2 3" xfId="8115" xr:uid="{A5B7D8B3-1F63-405E-8405-D6D6541E4B6D}"/>
    <cellStyle name="Normal 7 2 2 3 3 2 3 2" xfId="17168" xr:uid="{D5FE9205-8AA1-4B96-999C-9BD59DACD82C}"/>
    <cellStyle name="Normal 7 2 2 3 3 2 4" xfId="11136" xr:uid="{D051E7B9-7DD8-4BD3-8FC4-B66F77373551}"/>
    <cellStyle name="Normal 7 2 2 3 3 3" xfId="3026" xr:uid="{DEF433FB-1246-40A4-90B0-1A2BBCC74B78}"/>
    <cellStyle name="Normal 7 2 2 3 3 3 2" xfId="6105" xr:uid="{B5529AFE-90BD-4E08-BB4B-FAFD7F762422}"/>
    <cellStyle name="Normal 7 2 2 3 3 3 2 2" xfId="15158" xr:uid="{0ED3EF16-2113-4E05-8C10-F55197AD85C6}"/>
    <cellStyle name="Normal 7 2 2 3 3 3 3" xfId="9119" xr:uid="{2D9881BA-2B73-4316-8AD8-85E62E42096F}"/>
    <cellStyle name="Normal 7 2 2 3 3 3 3 2" xfId="18172" xr:uid="{EFD30393-3778-48E3-949E-469CBD33A1ED}"/>
    <cellStyle name="Normal 7 2 2 3 3 3 4" xfId="12140" xr:uid="{7B8C0AAA-67CE-4BC9-A255-A12B5EC0437D}"/>
    <cellStyle name="Normal 7 2 2 3 3 4" xfId="4097" xr:uid="{B6F9BC29-0266-4D36-9196-F00B8459AEF8}"/>
    <cellStyle name="Normal 7 2 2 3 3 4 2" xfId="13150" xr:uid="{4742ABE4-51B7-4D8E-93E0-26B47C144C70}"/>
    <cellStyle name="Normal 7 2 2 3 3 5" xfId="7111" xr:uid="{1102EFA6-6003-46C6-976C-ABF2011291B1}"/>
    <cellStyle name="Normal 7 2 2 3 3 5 2" xfId="16164" xr:uid="{8D2B9E91-4F71-4BD6-9D15-B85D35A5ED7C}"/>
    <cellStyle name="Normal 7 2 2 3 3 6" xfId="10132" xr:uid="{9FE70307-E673-4F37-8831-D42FCA492F62}"/>
    <cellStyle name="Normal 7 2 2 3 4" xfId="1514" xr:uid="{B6014035-FB33-4F5F-B012-4954CEF8D0BA}"/>
    <cellStyle name="Normal 7 2 2 3 4 2" xfId="4593" xr:uid="{E18EABA8-83DC-4C50-99D6-98E4CAEF0463}"/>
    <cellStyle name="Normal 7 2 2 3 4 2 2" xfId="13646" xr:uid="{C0B9D834-0CB5-4856-9033-7DD56C93BF40}"/>
    <cellStyle name="Normal 7 2 2 3 4 3" xfId="7607" xr:uid="{B94EA000-2813-4E96-9AA8-9FD3B863DA23}"/>
    <cellStyle name="Normal 7 2 2 3 4 3 2" xfId="16660" xr:uid="{C06F1E24-5B54-475D-A8DB-0F6B2B9DCEAC}"/>
    <cellStyle name="Normal 7 2 2 3 4 4" xfId="10628" xr:uid="{62E695D1-DDDC-4628-BF80-BC704768E18E}"/>
    <cellStyle name="Normal 7 2 2 3 5" xfId="2518" xr:uid="{DF233AAA-461B-4EF1-84EB-9FFCDBA8A3DF}"/>
    <cellStyle name="Normal 7 2 2 3 5 2" xfId="5597" xr:uid="{5E81C45C-C177-4640-AF00-C40FA057DB7F}"/>
    <cellStyle name="Normal 7 2 2 3 5 2 2" xfId="14650" xr:uid="{33994D53-DF28-4A7F-B575-81B75163D4A9}"/>
    <cellStyle name="Normal 7 2 2 3 5 3" xfId="8611" xr:uid="{58A7B295-8B97-40BB-B4DE-86296A7A6421}"/>
    <cellStyle name="Normal 7 2 2 3 5 3 2" xfId="17664" xr:uid="{1DCF8656-9BBD-4B32-9190-015D703CAEED}"/>
    <cellStyle name="Normal 7 2 2 3 5 4" xfId="11632" xr:uid="{FC95CE41-0A57-498C-955D-18676BACABFD}"/>
    <cellStyle name="Normal 7 2 2 3 6" xfId="3588" xr:uid="{72B2E9D5-3B1C-42FC-9D96-578EDA023E30}"/>
    <cellStyle name="Normal 7 2 2 3 6 2" xfId="12641" xr:uid="{D0DF50B3-F7FD-4C4B-A921-FC393E431C49}"/>
    <cellStyle name="Normal 7 2 2 3 7" xfId="6602" xr:uid="{1960EDD2-39FC-4492-9E39-DDB4D542D5B0}"/>
    <cellStyle name="Normal 7 2 2 3 7 2" xfId="15655" xr:uid="{71D408F7-CC37-4ACF-8A3E-3F89855067FA}"/>
    <cellStyle name="Normal 7 2 2 3 8" xfId="9622" xr:uid="{1CC35B9D-9FDF-4216-9A13-C3A03F068AA7}"/>
    <cellStyle name="Normal 7 2 2 4" xfId="1019" xr:uid="{82116DAC-AD2F-4ECA-B5E4-008B236200B8}"/>
    <cellStyle name="Normal 7 2 2 4 2" xfId="2023" xr:uid="{CD2DBAB5-E1AD-4FB1-ABE2-19A97E46C1B3}"/>
    <cellStyle name="Normal 7 2 2 4 2 2" xfId="5102" xr:uid="{485856D0-E0B9-4BFF-AE0A-182ECFBEC3AD}"/>
    <cellStyle name="Normal 7 2 2 4 2 2 2" xfId="14155" xr:uid="{3522C410-E233-4162-B70F-5F1B9137730F}"/>
    <cellStyle name="Normal 7 2 2 4 2 3" xfId="8116" xr:uid="{C159A054-1609-4869-9F39-7D5CB0C82466}"/>
    <cellStyle name="Normal 7 2 2 4 2 3 2" xfId="17169" xr:uid="{0891D81F-2EF4-401D-996B-A132A5B9E5B5}"/>
    <cellStyle name="Normal 7 2 2 4 2 4" xfId="11137" xr:uid="{EE2A7A50-0948-4690-A3EA-A66E1E37F962}"/>
    <cellStyle name="Normal 7 2 2 4 3" xfId="3027" xr:uid="{34CC478D-704F-433F-AE95-5D9A7AAA38FC}"/>
    <cellStyle name="Normal 7 2 2 4 3 2" xfId="6106" xr:uid="{50B90BBA-4C1F-482F-B5CF-FBC148E8613C}"/>
    <cellStyle name="Normal 7 2 2 4 3 2 2" xfId="15159" xr:uid="{C2FC73A1-CAB7-42E2-9E99-049B4EAB87F6}"/>
    <cellStyle name="Normal 7 2 2 4 3 3" xfId="9120" xr:uid="{191A30E0-44E4-4D7D-9D4A-51BAEF528EEA}"/>
    <cellStyle name="Normal 7 2 2 4 3 3 2" xfId="18173" xr:uid="{5A449435-17D3-4FB9-9E77-AAEAA9849492}"/>
    <cellStyle name="Normal 7 2 2 4 3 4" xfId="12141" xr:uid="{86B7E687-77C0-4E84-8675-8CDB42499385}"/>
    <cellStyle name="Normal 7 2 2 4 4" xfId="4098" xr:uid="{C1900297-CF4F-48C5-98E0-3806E6A16E9F}"/>
    <cellStyle name="Normal 7 2 2 4 4 2" xfId="13151" xr:uid="{ECA8DCA1-C307-40E4-BD10-7FED9684AC6A}"/>
    <cellStyle name="Normal 7 2 2 4 5" xfId="7112" xr:uid="{86A6E817-0F5D-4BFF-AF9F-62D45BEC58CC}"/>
    <cellStyle name="Normal 7 2 2 4 5 2" xfId="16165" xr:uid="{FCF57078-969B-458D-981E-1D6BC8BDADDF}"/>
    <cellStyle name="Normal 7 2 2 4 6" xfId="10133" xr:uid="{FCED8F28-A448-45F8-870B-7F27C77FAD8F}"/>
    <cellStyle name="Normal 7 2 2 5" xfId="1020" xr:uid="{2D0E9CF3-9BCF-4176-AE41-F6EFEA9E81B1}"/>
    <cellStyle name="Normal 7 2 2 5 2" xfId="2024" xr:uid="{B7218F46-6EFB-488E-AFEF-9714244F7596}"/>
    <cellStyle name="Normal 7 2 2 5 2 2" xfId="5103" xr:uid="{B6AE3B16-8F48-4BBC-AA8C-76369C7D4216}"/>
    <cellStyle name="Normal 7 2 2 5 2 2 2" xfId="14156" xr:uid="{2BDFD502-EB9D-40CA-931E-2F428992C972}"/>
    <cellStyle name="Normal 7 2 2 5 2 3" xfId="8117" xr:uid="{8F929D59-794E-4FF7-8D6B-FC2BBC580043}"/>
    <cellStyle name="Normal 7 2 2 5 2 3 2" xfId="17170" xr:uid="{BA87111A-413D-402D-B668-1EE56A0C9C90}"/>
    <cellStyle name="Normal 7 2 2 5 2 4" xfId="11138" xr:uid="{5611E8BA-29C5-4EE9-AA3E-5358B21781AA}"/>
    <cellStyle name="Normal 7 2 2 5 3" xfId="3028" xr:uid="{826E3AA3-5673-4D1C-BD6A-74883F671D9E}"/>
    <cellStyle name="Normal 7 2 2 5 3 2" xfId="6107" xr:uid="{1A40105B-CFBF-4806-9EF5-30C2DC90FE69}"/>
    <cellStyle name="Normal 7 2 2 5 3 2 2" xfId="15160" xr:uid="{3CCA4575-E89C-4A28-9E29-B4AEED472C18}"/>
    <cellStyle name="Normal 7 2 2 5 3 3" xfId="9121" xr:uid="{EB6832D4-CC69-49FD-B8D3-37FCA4F06BAE}"/>
    <cellStyle name="Normal 7 2 2 5 3 3 2" xfId="18174" xr:uid="{2D3D817D-6AE7-4E98-9E8F-7FC88923A1A9}"/>
    <cellStyle name="Normal 7 2 2 5 3 4" xfId="12142" xr:uid="{C1EE2A62-87F2-4F98-9414-11F665003488}"/>
    <cellStyle name="Normal 7 2 2 5 4" xfId="4099" xr:uid="{07A1B4CA-6C7F-4E63-AF1D-2F99B3387942}"/>
    <cellStyle name="Normal 7 2 2 5 4 2" xfId="13152" xr:uid="{F7F511EA-1818-4446-8F47-620F4ECC883A}"/>
    <cellStyle name="Normal 7 2 2 5 5" xfId="7113" xr:uid="{1BAEFFB7-0877-43A9-86CD-93D6D350877A}"/>
    <cellStyle name="Normal 7 2 2 5 5 2" xfId="16166" xr:uid="{57B3CF7D-092A-4CE3-8842-7BAB971AD037}"/>
    <cellStyle name="Normal 7 2 2 5 6" xfId="10134" xr:uid="{B0AE1201-C993-4366-A60E-169617B36470}"/>
    <cellStyle name="Normal 7 2 2 6" xfId="1343" xr:uid="{DBFD85F1-38E9-4C10-A0B0-ABFCAB8FCD29}"/>
    <cellStyle name="Normal 7 2 2 6 2" xfId="4422" xr:uid="{B18ED388-AC01-4787-BC08-BE364ACE5AD5}"/>
    <cellStyle name="Normal 7 2 2 6 2 2" xfId="13475" xr:uid="{8EFA89F2-D115-47D2-A2B2-A0E8C548727E}"/>
    <cellStyle name="Normal 7 2 2 6 3" xfId="7436" xr:uid="{3F9FBAB2-F474-4DA7-968C-AEC679149B83}"/>
    <cellStyle name="Normal 7 2 2 6 3 2" xfId="16489" xr:uid="{5DF32B27-16E4-4475-AFE8-DFCA4FB87F90}"/>
    <cellStyle name="Normal 7 2 2 6 4" xfId="10457" xr:uid="{1B41FE98-5C16-4D0D-B7CD-BC29E1646265}"/>
    <cellStyle name="Normal 7 2 2 7" xfId="2347" xr:uid="{05291AF5-2700-4278-9AD5-4DFEAA593253}"/>
    <cellStyle name="Normal 7 2 2 7 2" xfId="5426" xr:uid="{4451BFF5-8306-42DA-8F1C-E064E03BBF7D}"/>
    <cellStyle name="Normal 7 2 2 7 2 2" xfId="14479" xr:uid="{47D9131C-4F41-4A2C-B762-737EB5932E49}"/>
    <cellStyle name="Normal 7 2 2 7 3" xfId="8440" xr:uid="{744B0A53-C8C5-4C4F-9533-DDF633A250F2}"/>
    <cellStyle name="Normal 7 2 2 7 3 2" xfId="17493" xr:uid="{3C5802F6-5222-4E2C-A4A2-0444FCE428C5}"/>
    <cellStyle name="Normal 7 2 2 7 4" xfId="11461" xr:uid="{6DB47261-E75A-4A33-8866-C516D57810E4}"/>
    <cellStyle name="Normal 7 2 2 8" xfId="3416" xr:uid="{859A6249-9614-4518-A535-705DA5BA9E1A}"/>
    <cellStyle name="Normal 7 2 2 8 2" xfId="12469" xr:uid="{180292E4-C325-4C32-926D-49B78AB74F83}"/>
    <cellStyle name="Normal 7 2 2 9" xfId="6430" xr:uid="{01CF30CD-A3F2-4BCC-BAFD-A4CC986A32D0}"/>
    <cellStyle name="Normal 7 2 2 9 2" xfId="15483" xr:uid="{0E6BFE64-B534-4B84-A7DA-C4A169E4B32B}"/>
    <cellStyle name="Normal 7 3" xfId="494" xr:uid="{DA349EEC-3E19-4DF9-85E1-C5B8620F4F43}"/>
    <cellStyle name="Normal 7 4" xfId="397" xr:uid="{83C56599-D96C-4D0A-89B1-96CC1263CD33}"/>
    <cellStyle name="Normal 8" xfId="222" xr:uid="{27622726-6620-4E18-9E76-B22F59D8D4FB}"/>
    <cellStyle name="Normal 8 10" xfId="184" xr:uid="{9E8B770C-D878-42A6-9554-F9CB1F6F4E83}"/>
    <cellStyle name="Normal 8 2" xfId="282" xr:uid="{30FBAA71-23ED-4642-BAFE-E8461629B05A}"/>
    <cellStyle name="Normal 8 3" xfId="3302" xr:uid="{E917274A-3C18-49DB-B9DF-5B537C015386}"/>
    <cellStyle name="Normal 9" xfId="225" xr:uid="{F21F87BA-57F6-4BFA-877A-BCDC09B3721E}"/>
    <cellStyle name="Normal 9 2" xfId="283" xr:uid="{854874E8-952F-4630-9244-462AB0BC1F61}"/>
    <cellStyle name="Normal 9 3" xfId="3316" xr:uid="{FD84FEC8-C42C-4B97-8078-52C63FC2C5AD}"/>
    <cellStyle name="Normal 93" xfId="573" xr:uid="{5AF5DE4C-68F8-4D0B-8C8D-23C98E178AA2}"/>
    <cellStyle name="Nota" xfId="19" builtinId="10" customBuiltin="1"/>
    <cellStyle name="Note 2" xfId="3294" xr:uid="{C1186378-068F-4980-984D-680A878A12A4}"/>
    <cellStyle name="Offsheet" xfId="177" xr:uid="{C7AF6689-7AA6-4702-917E-ED1EDE59A42C}"/>
    <cellStyle name="Output 2" xfId="3295" xr:uid="{73055311-0ECF-4FA5-BAAD-ADEF9F3356A3}"/>
    <cellStyle name="Percent 10" xfId="518" xr:uid="{536FB5B5-85BE-4A74-B9FD-08FA91532CEB}"/>
    <cellStyle name="Percent 11" xfId="277" xr:uid="{62450B7C-FDCE-4A8A-ABF6-DAE2180286E3}"/>
    <cellStyle name="Percent 12" xfId="157" xr:uid="{2789E555-390F-4346-9935-871050A76D09}"/>
    <cellStyle name="Percent 13" xfId="3253" xr:uid="{3454596A-62A8-403C-8145-6E2E18CFB0A2}"/>
    <cellStyle name="Percent 2" xfId="154" xr:uid="{22A94E42-718C-4D53-B0CB-05FAA2A4F9EF}"/>
    <cellStyle name="Percent 2 2" xfId="173" xr:uid="{02278B8F-0F50-42D5-AE34-6D037E001376}"/>
    <cellStyle name="Percent 2 2 2" xfId="274" xr:uid="{46A000B0-C73F-405D-97C2-FC509E2940FD}"/>
    <cellStyle name="Percent 2 2 3" xfId="265" xr:uid="{EBD86DD0-9781-46AB-A4DA-CC50DE650A65}"/>
    <cellStyle name="Percent 2 3" xfId="237" xr:uid="{8E587AD1-D747-4D1D-8FAB-D74161AEDFD6}"/>
    <cellStyle name="Percent 2 3 2" xfId="296" xr:uid="{9E60A296-407A-49CC-9120-AC6DA985A768}"/>
    <cellStyle name="Percent 2 4" xfId="178" xr:uid="{774F9F4E-C3A0-4C37-BD59-3015579721E0}"/>
    <cellStyle name="Percent 2 5" xfId="309" xr:uid="{0425EE91-24AF-412C-8084-218F224DB7CF}"/>
    <cellStyle name="Percent 2 6" xfId="166" xr:uid="{577CF58B-493D-4C17-8274-38AA24A3FE0C}"/>
    <cellStyle name="Percent 2 6 2" xfId="363" xr:uid="{B8140C57-780F-4727-9ED9-5CD8506662FC}"/>
    <cellStyle name="Percent 3" xfId="188" xr:uid="{E122B311-0E92-4D33-93FA-9A889CEAB8D8}"/>
    <cellStyle name="Percent 3 2" xfId="219" xr:uid="{A5A6B4D5-3468-4741-86EB-E641AF7B0AAE}"/>
    <cellStyle name="Percent 3 3" xfId="266" xr:uid="{2366FBC3-06E5-46B0-BC6F-3591740A3993}"/>
    <cellStyle name="Percent 3 4" xfId="208" xr:uid="{636070E8-4A7E-4E66-9942-9010F4C76613}"/>
    <cellStyle name="Percent 4" xfId="180" xr:uid="{9DD07B20-799E-4181-BEFD-7EEAF6BED98A}"/>
    <cellStyle name="Percent 4 2" xfId="247" xr:uid="{A376A513-5808-4D2A-9C44-42CE0B69F91F}"/>
    <cellStyle name="Percent 4 2 2" xfId="272" xr:uid="{385A073E-EE50-453C-80BF-0A9743E0009D}"/>
    <cellStyle name="Percent 4 3" xfId="268" xr:uid="{587449DA-B670-474B-83CD-F408A8F786F0}"/>
    <cellStyle name="Percent 5" xfId="199" xr:uid="{8F44BD82-DD60-4804-B11A-2D8E5BBCD0B9}"/>
    <cellStyle name="Percent 5 2" xfId="284" xr:uid="{013FDB5A-9F8C-4D85-8258-B9CF74BEF6E6}"/>
    <cellStyle name="Percent 6" xfId="198" xr:uid="{C95E778D-411D-49AB-864F-3C6EF698DC8C}"/>
    <cellStyle name="Percent 7" xfId="232" xr:uid="{695A85C6-282D-4937-84E2-F59EDFE6E261}"/>
    <cellStyle name="Percent 8" xfId="303" xr:uid="{391C36DE-59FB-43EC-9CE3-3AA40736030C}"/>
    <cellStyle name="Percent 9" xfId="320" xr:uid="{8001B793-70B8-477E-A1EB-E1A0951434A8}"/>
    <cellStyle name="Percentual (2casas)" xfId="67" xr:uid="{822C9804-97EB-4798-9B9C-56C389AD1E29}"/>
    <cellStyle name="Porcentagem" xfId="2" builtinId="5"/>
    <cellStyle name="Porcentagem 2" xfId="47" xr:uid="{BB4E35E2-9AD3-4E55-ADE6-D0F09766F367}"/>
    <cellStyle name="Porcentagem 2 2" xfId="3306" xr:uid="{BF2D290B-24D7-4DCF-BA9B-3A2107F7879B}"/>
    <cellStyle name="Porcentagem 2 3" xfId="151" xr:uid="{3B403D37-D0CD-44F1-9516-C164345DAFA2}"/>
    <cellStyle name="Porcentagem 2 4" xfId="3257" xr:uid="{F8DB434C-325B-4DE1-A5D2-0DF84382D2A3}"/>
    <cellStyle name="Porcentagem 3" xfId="78" xr:uid="{85C698D8-BA61-4F8B-A3A1-62A16DAE65CD}"/>
    <cellStyle name="Porcentagem 3 2" xfId="3313" xr:uid="{11F6FA73-1381-432C-A32E-F419EFE95787}"/>
    <cellStyle name="Porcentagem 3 3" xfId="3301" xr:uid="{8D73F320-1F75-4E4B-BD58-600120DE43D5}"/>
    <cellStyle name="Porcentagem 4" xfId="61" xr:uid="{B0135D9C-0CD9-4740-9311-EA53B4EAB57F}"/>
    <cellStyle name="Porcentagem 5" xfId="3254" xr:uid="{B10926C4-F277-47A3-AECF-2F6A8812BBD3}"/>
    <cellStyle name="RowTotal" xfId="181" xr:uid="{E8F6E081-4404-4448-B512-9BBA38A091EE}"/>
    <cellStyle name="RowTotal 10" xfId="9427" xr:uid="{A8691625-247B-4503-8C5B-285FA342D427}"/>
    <cellStyle name="RowTotal 2" xfId="325" xr:uid="{809175E1-24C2-4C15-82CF-C93ED3F810D0}"/>
    <cellStyle name="RowTotal 2 2" xfId="523" xr:uid="{A770B03D-223C-4D1E-808D-7B6653339A15}"/>
    <cellStyle name="RowTotal 2 2 2" xfId="1021" xr:uid="{A5348F97-AF48-4083-83C6-638D85B8A65B}"/>
    <cellStyle name="RowTotal 2 2 2 2" xfId="2025" xr:uid="{57BD34F5-EF94-4834-A246-C04A05F0B795}"/>
    <cellStyle name="RowTotal 2 2 2 2 2" xfId="5104" xr:uid="{88284069-87CA-4A7D-A09E-BF1CE4BD7854}"/>
    <cellStyle name="RowTotal 2 2 2 2 2 2" xfId="14157" xr:uid="{84AC6E71-7B05-4159-9E0F-E4398F6CD11D}"/>
    <cellStyle name="RowTotal 2 2 2 2 3" xfId="8118" xr:uid="{2377AF46-E172-4E79-A724-622AA2E3B836}"/>
    <cellStyle name="RowTotal 2 2 2 2 3 2" xfId="17171" xr:uid="{274753DD-C158-4D67-8F50-94FA144B7E6A}"/>
    <cellStyle name="RowTotal 2 2 2 2 4" xfId="11139" xr:uid="{514255B8-6035-4435-958F-B5FE4C002149}"/>
    <cellStyle name="RowTotal 2 2 2 3" xfId="3029" xr:uid="{E8F1F89E-4145-47A5-9AD2-8AE7A226EBCB}"/>
    <cellStyle name="RowTotal 2 2 2 3 2" xfId="6108" xr:uid="{9B9F464A-14B5-41DB-9238-2727A8E0F81E}"/>
    <cellStyle name="RowTotal 2 2 2 3 2 2" xfId="15161" xr:uid="{FE44D590-F369-48A6-BEBC-F54D0527234B}"/>
    <cellStyle name="RowTotal 2 2 2 3 3" xfId="9122" xr:uid="{A0DADE3B-858F-4305-9C08-A232A2216EE7}"/>
    <cellStyle name="RowTotal 2 2 2 3 3 2" xfId="18175" xr:uid="{E406300B-AC28-4964-8E60-7F9272034763}"/>
    <cellStyle name="RowTotal 2 2 2 3 4" xfId="12143" xr:uid="{49050DB5-A185-49EC-B4B9-EEDB1D39120E}"/>
    <cellStyle name="RowTotal 2 2 2 4" xfId="4100" xr:uid="{6A1C040E-7E2A-409A-8F7E-2A3ACF056EF0}"/>
    <cellStyle name="RowTotal 2 2 2 4 2" xfId="13153" xr:uid="{8AFC2844-B58C-486B-BF8D-1F40F23B7359}"/>
    <cellStyle name="RowTotal 2 2 2 5" xfId="7114" xr:uid="{2FAA3169-043E-42E1-928C-31CF26C65AEB}"/>
    <cellStyle name="RowTotal 2 2 2 5 2" xfId="16167" xr:uid="{9125C8FA-4083-49DD-8C0B-53466F38DA8A}"/>
    <cellStyle name="RowTotal 2 2 2 6" xfId="10135" xr:uid="{E3BB3DCA-7BF8-4813-B370-96F85DFE4335}"/>
    <cellStyle name="RowTotal 2 2 3" xfId="1022" xr:uid="{5F41B762-8457-46E8-B4E0-9D4202329E0B}"/>
    <cellStyle name="RowTotal 2 2 3 2" xfId="2026" xr:uid="{6CEC83A4-F944-4505-919A-4F2E13E9D45A}"/>
    <cellStyle name="RowTotal 2 2 3 2 2" xfId="5105" xr:uid="{BA025D84-6DB7-449D-B216-1D64D0324124}"/>
    <cellStyle name="RowTotal 2 2 3 2 2 2" xfId="14158" xr:uid="{4B14E739-512C-4557-9565-B19D6F1FDF5A}"/>
    <cellStyle name="RowTotal 2 2 3 2 3" xfId="8119" xr:uid="{477F492A-D630-4620-9066-45E5DE9F25F7}"/>
    <cellStyle name="RowTotal 2 2 3 2 3 2" xfId="17172" xr:uid="{C7F4405B-CB8C-42DB-9604-7041D351678A}"/>
    <cellStyle name="RowTotal 2 2 3 2 4" xfId="11140" xr:uid="{33FF1E38-EFC6-42F9-A220-655DA529A152}"/>
    <cellStyle name="RowTotal 2 2 3 3" xfId="3030" xr:uid="{C35C32F0-B5FB-43C7-ACC3-D26E2AF1B6CE}"/>
    <cellStyle name="RowTotal 2 2 3 3 2" xfId="6109" xr:uid="{27A62066-EDEE-4830-BA16-90D6DCB11609}"/>
    <cellStyle name="RowTotal 2 2 3 3 2 2" xfId="15162" xr:uid="{A516FF7F-D9EB-4036-A44E-CF83BC628D12}"/>
    <cellStyle name="RowTotal 2 2 3 3 3" xfId="9123" xr:uid="{3428E286-E07A-4D2F-9C7F-E3A2CDADA0D1}"/>
    <cellStyle name="RowTotal 2 2 3 3 3 2" xfId="18176" xr:uid="{A21FACF9-4FCF-4A0E-9BA3-979353D1F0EF}"/>
    <cellStyle name="RowTotal 2 2 3 3 4" xfId="12144" xr:uid="{D8DF324F-8CBA-47E8-B431-D93EB47F6B4E}"/>
    <cellStyle name="RowTotal 2 2 3 4" xfId="4101" xr:uid="{1FAD5072-00EE-4F0C-8516-4F99D39A391B}"/>
    <cellStyle name="RowTotal 2 2 3 4 2" xfId="13154" xr:uid="{D1C627A0-D982-4FC5-BF5C-E48D6FC466A8}"/>
    <cellStyle name="RowTotal 2 2 3 5" xfId="7115" xr:uid="{3E4ACC5C-B870-4944-9A02-6ADB54C200CC}"/>
    <cellStyle name="RowTotal 2 2 3 5 2" xfId="16168" xr:uid="{1787A5FC-0C07-493B-BAB2-E58430699A05}"/>
    <cellStyle name="RowTotal 2 2 3 6" xfId="10136" xr:uid="{F0D61ABD-104D-4B13-8298-32D248050AAB}"/>
    <cellStyle name="RowTotal 2 2 4" xfId="1530" xr:uid="{AD146E27-AC4D-4124-82A2-DF6E3904C50D}"/>
    <cellStyle name="RowTotal 2 2 4 2" xfId="4609" xr:uid="{2F3B478D-B2DF-4FB2-8F2F-54245B591176}"/>
    <cellStyle name="RowTotal 2 2 4 2 2" xfId="13662" xr:uid="{9981D1E2-12A3-4DE7-A534-C64E115CC97B}"/>
    <cellStyle name="RowTotal 2 2 4 3" xfId="7623" xr:uid="{BB3B92E4-8C9F-4B84-9230-00E498812350}"/>
    <cellStyle name="RowTotal 2 2 4 3 2" xfId="16676" xr:uid="{62D80601-A7EF-4652-8E20-AEDA43E3F9A1}"/>
    <cellStyle name="RowTotal 2 2 4 4" xfId="10644" xr:uid="{42F2D028-98F9-4544-878D-D8DBC146276F}"/>
    <cellStyle name="RowTotal 2 2 5" xfId="2534" xr:uid="{DB5CF4C2-222C-4E65-A5C5-FEDCB0FFC7E4}"/>
    <cellStyle name="RowTotal 2 2 5 2" xfId="5613" xr:uid="{0BC19E80-BE3B-4263-8924-C1FC93CCA7E1}"/>
    <cellStyle name="RowTotal 2 2 5 2 2" xfId="14666" xr:uid="{976A7C2B-F8F6-4934-8EBE-AA5E7487A5B9}"/>
    <cellStyle name="RowTotal 2 2 5 3" xfId="8627" xr:uid="{27AF6AC7-FEB6-4A26-B7E3-38AB68C3501F}"/>
    <cellStyle name="RowTotal 2 2 5 3 2" xfId="17680" xr:uid="{4325DF85-21E2-423C-BCD1-32EF157A2C22}"/>
    <cellStyle name="RowTotal 2 2 5 4" xfId="11648" xr:uid="{03322B57-E1FD-4E75-B4B7-D6278DB4A4D6}"/>
    <cellStyle name="RowTotal 2 2 6" xfId="3604" xr:uid="{F4906708-A1A0-4714-8773-187BA0413D6A}"/>
    <cellStyle name="RowTotal 2 2 6 2" xfId="12657" xr:uid="{F217EB0E-6B66-403F-93C6-B297B163A309}"/>
    <cellStyle name="RowTotal 2 2 7" xfId="6618" xr:uid="{F23AABC2-009C-4331-A2FE-06B93E62C18F}"/>
    <cellStyle name="RowTotal 2 2 7 2" xfId="15671" xr:uid="{FE7EECF4-C6EF-4844-8192-EB41A63D64E3}"/>
    <cellStyle name="RowTotal 2 2 8" xfId="9638" xr:uid="{2E56BFE9-E72D-4A67-8BDF-57223F431306}"/>
    <cellStyle name="RowTotal 2 3" xfId="1023" xr:uid="{5FC0235C-B2D0-44DA-98F2-0EB49B84EB7E}"/>
    <cellStyle name="RowTotal 2 3 2" xfId="2027" xr:uid="{D9033588-7E1B-4773-BC89-F31A245FD7EA}"/>
    <cellStyle name="RowTotal 2 3 2 2" xfId="5106" xr:uid="{AAE360D7-6043-434B-89DA-6F6955ED8220}"/>
    <cellStyle name="RowTotal 2 3 2 2 2" xfId="14159" xr:uid="{5608AEFE-CC63-4489-AD42-45ABA436468F}"/>
    <cellStyle name="RowTotal 2 3 2 3" xfId="8120" xr:uid="{B45D3A55-F02C-4700-8C9A-34918CA53DB9}"/>
    <cellStyle name="RowTotal 2 3 2 3 2" xfId="17173" xr:uid="{539B6096-ADD8-4AA7-BBBC-5BC619C64912}"/>
    <cellStyle name="RowTotal 2 3 2 4" xfId="11141" xr:uid="{3AC9809E-7FDD-4AA6-9710-00EF73244625}"/>
    <cellStyle name="RowTotal 2 3 3" xfId="3031" xr:uid="{EB777E31-1E12-4006-B739-0D4EDA445CB7}"/>
    <cellStyle name="RowTotal 2 3 3 2" xfId="6110" xr:uid="{B44CFC51-F48F-4B2D-9395-330E9301541E}"/>
    <cellStyle name="RowTotal 2 3 3 2 2" xfId="15163" xr:uid="{8A3FC4B6-07FA-4B8D-BECF-1D1B64397279}"/>
    <cellStyle name="RowTotal 2 3 3 3" xfId="9124" xr:uid="{9DAA22E5-3D04-4859-A507-1A24F91BC7CD}"/>
    <cellStyle name="RowTotal 2 3 3 3 2" xfId="18177" xr:uid="{888A6353-6112-4B4E-AE9C-368DA69CD468}"/>
    <cellStyle name="RowTotal 2 3 3 4" xfId="12145" xr:uid="{9F9F9CCD-BEAD-4C40-BEA2-A953721B6FCE}"/>
    <cellStyle name="RowTotal 2 3 4" xfId="4102" xr:uid="{D00F5468-1E8D-4B44-9475-BD31196CCAAF}"/>
    <cellStyle name="RowTotal 2 3 4 2" xfId="13155" xr:uid="{5AA41EE1-CED9-4A94-9CCB-9020E7F8B64F}"/>
    <cellStyle name="RowTotal 2 3 5" xfId="7116" xr:uid="{A65EAF48-6B77-4B40-A1F2-DD42E285E5FA}"/>
    <cellStyle name="RowTotal 2 3 5 2" xfId="16169" xr:uid="{BAB6EC71-DD6F-424D-8FC1-9106674DCD02}"/>
    <cellStyle name="RowTotal 2 3 6" xfId="10137" xr:uid="{124846D9-492D-4282-AA54-EED63B328F29}"/>
    <cellStyle name="RowTotal 2 4" xfId="1024" xr:uid="{C83C39BD-8CA9-47D1-A485-89722A925BE0}"/>
    <cellStyle name="RowTotal 2 4 2" xfId="2028" xr:uid="{4BC5625F-9690-49E6-B0E2-4A5C0F3A7ED3}"/>
    <cellStyle name="RowTotal 2 4 2 2" xfId="5107" xr:uid="{6F530083-ACB8-4C02-9FBC-D291F877C161}"/>
    <cellStyle name="RowTotal 2 4 2 2 2" xfId="14160" xr:uid="{3A1D3BC5-2A0B-4C4F-869B-97B389887DB4}"/>
    <cellStyle name="RowTotal 2 4 2 3" xfId="8121" xr:uid="{2453B708-DDA2-4DA5-9585-82A5BAC76473}"/>
    <cellStyle name="RowTotal 2 4 2 3 2" xfId="17174" xr:uid="{53A989E0-29BF-4C9A-A5FC-A5BD72C649D4}"/>
    <cellStyle name="RowTotal 2 4 2 4" xfId="11142" xr:uid="{9E01D5E3-160F-4AB5-832D-93894AB1D5A4}"/>
    <cellStyle name="RowTotal 2 4 3" xfId="3032" xr:uid="{366A3988-DDC9-42EB-BE59-5EB68E3AFC68}"/>
    <cellStyle name="RowTotal 2 4 3 2" xfId="6111" xr:uid="{830A9558-6D81-42DD-8C6F-BE20DED43145}"/>
    <cellStyle name="RowTotal 2 4 3 2 2" xfId="15164" xr:uid="{13217D1C-C510-42ED-81E6-265C71235684}"/>
    <cellStyle name="RowTotal 2 4 3 3" xfId="9125" xr:uid="{07A706DE-7644-42FE-A9EE-3CABCDD43429}"/>
    <cellStyle name="RowTotal 2 4 3 3 2" xfId="18178" xr:uid="{33DB210C-3FE4-45C2-8A17-FDB1B06E987D}"/>
    <cellStyle name="RowTotal 2 4 3 4" xfId="12146" xr:uid="{422AE64D-0425-4019-B074-F0C91203D6E5}"/>
    <cellStyle name="RowTotal 2 4 4" xfId="4103" xr:uid="{A080A337-EEC6-41DC-9B65-9E899F588C5D}"/>
    <cellStyle name="RowTotal 2 4 4 2" xfId="13156" xr:uid="{E77E4C74-75A2-4817-8F0C-FDBE5E306C7C}"/>
    <cellStyle name="RowTotal 2 4 5" xfId="7117" xr:uid="{A550C25C-663B-470E-9234-E29ED8D86A9B}"/>
    <cellStyle name="RowTotal 2 4 5 2" xfId="16170" xr:uid="{3095E58E-AB59-4CC2-A9B3-7464AEBC13B5}"/>
    <cellStyle name="RowTotal 2 4 6" xfId="10138" xr:uid="{B268BB1E-933C-4D57-9CAB-9F748A03B9C7}"/>
    <cellStyle name="RowTotal 2 5" xfId="1359" xr:uid="{6B061CB8-3F24-4276-A093-08180887A922}"/>
    <cellStyle name="RowTotal 2 5 2" xfId="4438" xr:uid="{3431C75A-2FFF-431D-9C1B-6518249E04E7}"/>
    <cellStyle name="RowTotal 2 5 2 2" xfId="13491" xr:uid="{7BC1536A-CE76-400F-ADA0-5E1CF8E3EC9E}"/>
    <cellStyle name="RowTotal 2 5 3" xfId="7452" xr:uid="{59234C19-31BC-4774-A309-225A1D56E45C}"/>
    <cellStyle name="RowTotal 2 5 3 2" xfId="16505" xr:uid="{CE3617A5-1637-4CEC-99BC-D71A90283897}"/>
    <cellStyle name="RowTotal 2 5 4" xfId="10473" xr:uid="{4A93E244-0298-443E-8913-9A77C49DACBF}"/>
    <cellStyle name="RowTotal 2 6" xfId="2363" xr:uid="{A35B0852-F2AC-4A5F-8588-6998756EC2AF}"/>
    <cellStyle name="RowTotal 2 6 2" xfId="5442" xr:uid="{D9B2EEF5-F1B2-4B2A-95F7-0137390EC4B4}"/>
    <cellStyle name="RowTotal 2 6 2 2" xfId="14495" xr:uid="{EADBB32C-92A7-4091-B994-C433755A178D}"/>
    <cellStyle name="RowTotal 2 6 3" xfId="8456" xr:uid="{B78B8673-55FE-404C-9B0E-7C7BFE33EB1F}"/>
    <cellStyle name="RowTotal 2 6 3 2" xfId="17509" xr:uid="{86D6223B-8248-488D-972F-8CC4F33EFAE6}"/>
    <cellStyle name="RowTotal 2 6 4" xfId="11477" xr:uid="{5473EE00-442B-4CAA-ADBA-6D61146833ED}"/>
    <cellStyle name="RowTotal 2 7" xfId="3432" xr:uid="{C4AAA539-8D09-47D6-B4E5-580EF0B988C3}"/>
    <cellStyle name="RowTotal 2 7 2" xfId="12485" xr:uid="{E9A59246-55F3-4B5A-9996-DEC929B4F7D1}"/>
    <cellStyle name="RowTotal 2 8" xfId="6446" xr:uid="{8D70E885-241B-4B4D-AA1F-0CD00EF5AE9C}"/>
    <cellStyle name="RowTotal 2 8 2" xfId="15499" xr:uid="{7A32B95F-0C37-4531-B13E-64A846AA9401}"/>
    <cellStyle name="RowTotal 2 9" xfId="9466" xr:uid="{8DE93B32-4B76-49BC-A821-AC76F265B4F3}"/>
    <cellStyle name="RowTotal 3" xfId="482" xr:uid="{EF6B9880-E90C-4647-A19D-31135790D136}"/>
    <cellStyle name="RowTotal 3 2" xfId="1025" xr:uid="{EF01BD64-5693-4551-9718-5B3917702E83}"/>
    <cellStyle name="RowTotal 3 2 2" xfId="2029" xr:uid="{BF09A69F-80B7-4E24-BC58-09C69AB4AE57}"/>
    <cellStyle name="RowTotal 3 2 2 2" xfId="5108" xr:uid="{E7971581-C3A5-4DF6-B453-D60A8DC37C34}"/>
    <cellStyle name="RowTotal 3 2 2 2 2" xfId="14161" xr:uid="{3788E506-D249-4494-BA4F-8727D6CC06F1}"/>
    <cellStyle name="RowTotal 3 2 2 3" xfId="8122" xr:uid="{8319533B-24BA-4250-9F34-6D6F0BC3A9A1}"/>
    <cellStyle name="RowTotal 3 2 2 3 2" xfId="17175" xr:uid="{CF885702-D7DF-452A-892A-6F7503F0B677}"/>
    <cellStyle name="RowTotal 3 2 2 4" xfId="11143" xr:uid="{8B42B469-6933-4285-B0CF-3C22D5D914A0}"/>
    <cellStyle name="RowTotal 3 2 3" xfId="3033" xr:uid="{928EEC43-D9C6-4034-81F0-C0E0ED63EDA9}"/>
    <cellStyle name="RowTotal 3 2 3 2" xfId="6112" xr:uid="{0C36D3D1-F8EE-4102-97E6-42B56122872E}"/>
    <cellStyle name="RowTotal 3 2 3 2 2" xfId="15165" xr:uid="{DA19EF08-7C93-4720-BA6C-537440DDB5D0}"/>
    <cellStyle name="RowTotal 3 2 3 3" xfId="9126" xr:uid="{D61A45C9-4277-4084-BA26-2DC7EF99388A}"/>
    <cellStyle name="RowTotal 3 2 3 3 2" xfId="18179" xr:uid="{A2A93312-9A9E-49F0-B8EE-BE6F220F6A2F}"/>
    <cellStyle name="RowTotal 3 2 3 4" xfId="12147" xr:uid="{89C27E61-18F7-495E-9D0B-D448815CE843}"/>
    <cellStyle name="RowTotal 3 2 4" xfId="4104" xr:uid="{C6D06606-2CC0-48B7-AD42-A0D297C5E2BC}"/>
    <cellStyle name="RowTotal 3 2 4 2" xfId="13157" xr:uid="{1A66FAF7-1CE8-4FF2-A055-785BFBE930B9}"/>
    <cellStyle name="RowTotal 3 2 5" xfId="7118" xr:uid="{679FDED4-4A02-40E9-AC8A-E45EBD9399F9}"/>
    <cellStyle name="RowTotal 3 2 5 2" xfId="16171" xr:uid="{A4ED901D-538E-4EB4-87AB-16507B6E870B}"/>
    <cellStyle name="RowTotal 3 2 6" xfId="10139" xr:uid="{E2A6159F-2407-4A02-96B7-7FB980B67A9E}"/>
    <cellStyle name="RowTotal 3 3" xfId="1026" xr:uid="{1691CDB5-C70A-4982-B90B-444338E419E9}"/>
    <cellStyle name="RowTotal 3 3 2" xfId="2030" xr:uid="{186C3BA7-1981-423F-A106-1FAF3BD5C313}"/>
    <cellStyle name="RowTotal 3 3 2 2" xfId="5109" xr:uid="{E03A99D8-A1D7-4A3B-B9C1-8215E7A546AE}"/>
    <cellStyle name="RowTotal 3 3 2 2 2" xfId="14162" xr:uid="{0CA6D43D-588A-4F2A-861D-67C95C2DEE94}"/>
    <cellStyle name="RowTotal 3 3 2 3" xfId="8123" xr:uid="{B0B2DC8C-EA90-4BC4-87C6-4F51B9C572B2}"/>
    <cellStyle name="RowTotal 3 3 2 3 2" xfId="17176" xr:uid="{A36A52D7-EEEE-4861-9736-9E354B0DCF6C}"/>
    <cellStyle name="RowTotal 3 3 2 4" xfId="11144" xr:uid="{290F6174-7139-4D51-BBEC-C2B6B9B136B8}"/>
    <cellStyle name="RowTotal 3 3 3" xfId="3034" xr:uid="{97B6AC20-3A83-437F-9BBE-EA3506438CB7}"/>
    <cellStyle name="RowTotal 3 3 3 2" xfId="6113" xr:uid="{C83BD79E-0137-411C-AB60-F0CAFFB07491}"/>
    <cellStyle name="RowTotal 3 3 3 2 2" xfId="15166" xr:uid="{2478AFEB-FACA-47B0-AE4D-1EDA3D00AE8B}"/>
    <cellStyle name="RowTotal 3 3 3 3" xfId="9127" xr:uid="{353A51A7-6767-46C8-93F5-370E5D728011}"/>
    <cellStyle name="RowTotal 3 3 3 3 2" xfId="18180" xr:uid="{A68835BF-2D19-40F0-9722-09CA77F80857}"/>
    <cellStyle name="RowTotal 3 3 3 4" xfId="12148" xr:uid="{D0BDCDA5-4BAA-4561-9FCA-5695E40AB7A8}"/>
    <cellStyle name="RowTotal 3 3 4" xfId="4105" xr:uid="{6F2711BE-D920-4029-BA4A-E0CE95E6798A}"/>
    <cellStyle name="RowTotal 3 3 4 2" xfId="13158" xr:uid="{C1EEA5CB-97A1-4FE7-B220-0226C89A7995}"/>
    <cellStyle name="RowTotal 3 3 5" xfId="7119" xr:uid="{F6BC76F4-E670-48C7-BC83-EAC83CFF458F}"/>
    <cellStyle name="RowTotal 3 3 5 2" xfId="16172" xr:uid="{CDFAA132-B61E-477F-A800-BEE56598EC6A}"/>
    <cellStyle name="RowTotal 3 3 6" xfId="10140" xr:uid="{8571EA79-085B-410B-AAAC-8BACE78C07B5}"/>
    <cellStyle name="RowTotal 3 4" xfId="1491" xr:uid="{2D6214EA-C748-4F54-BBFB-18936F0BA5FC}"/>
    <cellStyle name="RowTotal 3 4 2" xfId="4570" xr:uid="{DAF67AC8-0707-4F1D-9452-5EC8BE4E6CC9}"/>
    <cellStyle name="RowTotal 3 4 2 2" xfId="13623" xr:uid="{25BAAAC6-3DC3-4201-BD14-19F499C9BB78}"/>
    <cellStyle name="RowTotal 3 4 3" xfId="7584" xr:uid="{6B90D8C0-A156-4A00-A0A4-D975BBFD4EA3}"/>
    <cellStyle name="RowTotal 3 4 3 2" xfId="16637" xr:uid="{BF74089D-ABB7-46C4-9A20-16FACCB088FC}"/>
    <cellStyle name="RowTotal 3 4 4" xfId="10605" xr:uid="{E00747FD-E916-484F-BE51-05D429F09D88}"/>
    <cellStyle name="RowTotal 3 5" xfId="2495" xr:uid="{D5FA5AD7-A195-48CA-8E8A-6878DDC6B98C}"/>
    <cellStyle name="RowTotal 3 5 2" xfId="5574" xr:uid="{73ED7622-442F-4327-AF05-4D9C98CAB45F}"/>
    <cellStyle name="RowTotal 3 5 2 2" xfId="14627" xr:uid="{AB9C2A86-2DC8-4740-A598-F677DB790085}"/>
    <cellStyle name="RowTotal 3 5 3" xfId="8588" xr:uid="{B957B788-53F5-4E19-9CE1-AE30E9E752BC}"/>
    <cellStyle name="RowTotal 3 5 3 2" xfId="17641" xr:uid="{8328BB41-C26F-4D49-BD0C-2722A86ADBC5}"/>
    <cellStyle name="RowTotal 3 5 4" xfId="11609" xr:uid="{7EF50CBE-46E7-4F75-9D41-E5A2370DF7CB}"/>
    <cellStyle name="RowTotal 3 6" xfId="3565" xr:uid="{47F9B593-A6BB-4D00-B8FB-032331039018}"/>
    <cellStyle name="RowTotal 3 6 2" xfId="12618" xr:uid="{2E44B40A-98CD-4CE0-BBD9-92409766634A}"/>
    <cellStyle name="RowTotal 3 7" xfId="6579" xr:uid="{468F8CFD-240A-4B15-83E9-227664F13947}"/>
    <cellStyle name="RowTotal 3 7 2" xfId="15632" xr:uid="{82088A3A-D2C1-4765-8114-83B204233C84}"/>
    <cellStyle name="RowTotal 3 8" xfId="9599" xr:uid="{33D4C843-67B3-4AD4-BA78-45359F145391}"/>
    <cellStyle name="RowTotal 4" xfId="1027" xr:uid="{ED42FBAA-03F8-4D41-81F5-CBAC5D1A0942}"/>
    <cellStyle name="RowTotal 4 2" xfId="2031" xr:uid="{5B3B847B-363D-44A0-BE7B-12BCE3A27E77}"/>
    <cellStyle name="RowTotal 4 2 2" xfId="5110" xr:uid="{1F101414-23D0-48DA-9ABC-C0A54EC6AB2F}"/>
    <cellStyle name="RowTotal 4 2 2 2" xfId="14163" xr:uid="{6CECE3E3-E9A5-4489-8EE0-31C8C456852D}"/>
    <cellStyle name="RowTotal 4 2 3" xfId="8124" xr:uid="{24BE1A1D-9D9E-4FFE-ADFC-679F20AB85EE}"/>
    <cellStyle name="RowTotal 4 2 3 2" xfId="17177" xr:uid="{D01ED74F-BC1A-4631-A4DD-58051BA081EB}"/>
    <cellStyle name="RowTotal 4 2 4" xfId="11145" xr:uid="{01D561E5-5283-483C-8905-155DE27C88F8}"/>
    <cellStyle name="RowTotal 4 3" xfId="3035" xr:uid="{6D57DB74-585F-43C7-8C14-F0B372A6BD60}"/>
    <cellStyle name="RowTotal 4 3 2" xfId="6114" xr:uid="{DD275E60-574D-45BA-92D1-6C35D8992089}"/>
    <cellStyle name="RowTotal 4 3 2 2" xfId="15167" xr:uid="{E42641FA-51A2-4D94-AAD8-DB438A50F73A}"/>
    <cellStyle name="RowTotal 4 3 3" xfId="9128" xr:uid="{EDA3EBB8-561A-4455-86ED-F963A348F682}"/>
    <cellStyle name="RowTotal 4 3 3 2" xfId="18181" xr:uid="{F6904F7E-1E31-4981-9CDF-2E63C743FB9F}"/>
    <cellStyle name="RowTotal 4 3 4" xfId="12149" xr:uid="{307F7442-7115-4A65-AA51-9929B11CAA26}"/>
    <cellStyle name="RowTotal 4 4" xfId="4106" xr:uid="{6C3AD838-F3C0-4D13-B33D-862F264250CF}"/>
    <cellStyle name="RowTotal 4 4 2" xfId="13159" xr:uid="{B597FDD5-B9CA-4E9C-B41C-50D71D51FDD7}"/>
    <cellStyle name="RowTotal 4 5" xfId="7120" xr:uid="{51B86A01-52B7-44E8-8A34-3387BF418D1E}"/>
    <cellStyle name="RowTotal 4 5 2" xfId="16173" xr:uid="{B90C8C3F-2081-419B-A48D-9F3A06CBF755}"/>
    <cellStyle name="RowTotal 4 6" xfId="10141" xr:uid="{2CA84F82-2E6C-4459-894D-73CA212B6687}"/>
    <cellStyle name="RowTotal 5" xfId="1028" xr:uid="{4AA6F2A7-371F-49BF-8895-BE12BD1588B4}"/>
    <cellStyle name="RowTotal 5 2" xfId="2032" xr:uid="{61891D2A-6EC8-4AC8-A91B-69DA9738E920}"/>
    <cellStyle name="RowTotal 5 2 2" xfId="5111" xr:uid="{8D38B023-9393-48CB-A6AB-73C19C5952D2}"/>
    <cellStyle name="RowTotal 5 2 2 2" xfId="14164" xr:uid="{76EBFA18-0E1B-4B12-BEAB-557C06F64758}"/>
    <cellStyle name="RowTotal 5 2 3" xfId="8125" xr:uid="{25162506-5334-4819-B058-771B3E966AC7}"/>
    <cellStyle name="RowTotal 5 2 3 2" xfId="17178" xr:uid="{E0A16013-0E5A-4E2A-A4E7-57CA3E0802BC}"/>
    <cellStyle name="RowTotal 5 2 4" xfId="11146" xr:uid="{0497BC00-CB22-4CA0-BABD-CD86ECA1361B}"/>
    <cellStyle name="RowTotal 5 3" xfId="3036" xr:uid="{75B9B6DB-45D2-4DE2-A63E-28CE418E8FA3}"/>
    <cellStyle name="RowTotal 5 3 2" xfId="6115" xr:uid="{04A56880-DB84-453F-B729-F3090D810F32}"/>
    <cellStyle name="RowTotal 5 3 2 2" xfId="15168" xr:uid="{F860B128-AC71-4CCF-8E63-B9B89391215E}"/>
    <cellStyle name="RowTotal 5 3 3" xfId="9129" xr:uid="{B08EAF09-AFFD-4043-A2D2-8EEDAEF3D523}"/>
    <cellStyle name="RowTotal 5 3 3 2" xfId="18182" xr:uid="{86A9153D-D068-4D0B-92CB-CE5E1AD7EAED}"/>
    <cellStyle name="RowTotal 5 3 4" xfId="12150" xr:uid="{61DCE57D-F1C5-49C8-87C7-8F148B156357}"/>
    <cellStyle name="RowTotal 5 4" xfId="4107" xr:uid="{9AC4B25F-B23A-4A62-BE85-AF5023C3AC08}"/>
    <cellStyle name="RowTotal 5 4 2" xfId="13160" xr:uid="{846048ED-0662-4500-9497-0179DD15DD64}"/>
    <cellStyle name="RowTotal 5 5" xfId="7121" xr:uid="{74F9F882-55C4-4B8A-AE46-B68DC7715A98}"/>
    <cellStyle name="RowTotal 5 5 2" xfId="16174" xr:uid="{D63FD2C2-159F-4DD6-B501-AD8A33E14C66}"/>
    <cellStyle name="RowTotal 5 6" xfId="10142" xr:uid="{FA940E81-669B-434A-8FE9-E2D639C3F3E8}"/>
    <cellStyle name="RowTotal 6" xfId="1320" xr:uid="{10175118-3188-412D-8FAC-3499F1805731}"/>
    <cellStyle name="RowTotal 6 2" xfId="4399" xr:uid="{8D5237AE-E7E2-4D2A-8E0F-D9B023DB20D4}"/>
    <cellStyle name="RowTotal 6 2 2" xfId="13452" xr:uid="{6B46A224-07AB-4343-A82D-8798EBB8EC16}"/>
    <cellStyle name="RowTotal 6 3" xfId="7413" xr:uid="{5FC6C294-E3F1-4E6C-91F8-CC9D4C28CDE4}"/>
    <cellStyle name="RowTotal 6 3 2" xfId="16466" xr:uid="{CC0F8233-5986-4A29-91E4-8BF86494F98A}"/>
    <cellStyle name="RowTotal 6 4" xfId="10434" xr:uid="{EF995A2A-5276-4C36-9287-73ADFBE547F8}"/>
    <cellStyle name="RowTotal 7" xfId="2324" xr:uid="{CCE93225-70C1-4DCC-B489-53F16214DE75}"/>
    <cellStyle name="RowTotal 7 2" xfId="5403" xr:uid="{5BDF4316-7013-4B6F-9873-92BC652D4ADF}"/>
    <cellStyle name="RowTotal 7 2 2" xfId="14456" xr:uid="{C4F27239-40E2-4592-AB4E-A4EB558290B3}"/>
    <cellStyle name="RowTotal 7 3" xfId="8417" xr:uid="{13E20224-8E51-4D4C-BDDF-5281BECB3AB9}"/>
    <cellStyle name="RowTotal 7 3 2" xfId="17470" xr:uid="{E36AA3C9-32ED-42DD-B4FF-FB7995187001}"/>
    <cellStyle name="RowTotal 7 4" xfId="11438" xr:uid="{A7013444-0A1E-4806-8955-24BBA5D1EDBE}"/>
    <cellStyle name="RowTotal 8" xfId="3393" xr:uid="{45325F5B-A8DD-49CA-8EBC-28F092ADE3DA}"/>
    <cellStyle name="RowTotal 8 2" xfId="12446" xr:uid="{799DF7A0-D62D-4B71-B288-4B1F6E60EFD9}"/>
    <cellStyle name="RowTotal 9" xfId="6407" xr:uid="{0C857C98-8BA3-4C01-A3F9-37E9AD715E8D}"/>
    <cellStyle name="RowTotal 9 2" xfId="15460" xr:uid="{100C51B2-6334-48D3-8FD2-48682671D263}"/>
    <cellStyle name="Ruim" xfId="11" builtinId="27" customBuiltin="1"/>
    <cellStyle name="Saída" xfId="14" builtinId="21" customBuiltin="1"/>
    <cellStyle name="SectionName" xfId="174" xr:uid="{40D969E3-7273-4A92-81C5-1AF7AA5DD0E9}"/>
    <cellStyle name="Texto de Aviso" xfId="18" builtinId="11" customBuiltin="1"/>
    <cellStyle name="Texto Explicativo" xfId="20" builtinId="53" customBuiltin="1"/>
    <cellStyle name="Título" xfId="5" builtinId="15" customBuiltin="1"/>
    <cellStyle name="Título 1" xfId="6" builtinId="16" customBuiltin="1"/>
    <cellStyle name="Título 1 2" xfId="74" xr:uid="{3A59349F-C66E-4E1D-B85D-484EA3714FA6}"/>
    <cellStyle name="Título 2" xfId="7" builtinId="17" customBuiltin="1"/>
    <cellStyle name="Título 3" xfId="8" builtinId="18" customBuiltin="1"/>
    <cellStyle name="Título 3 2" xfId="86" xr:uid="{A7763A78-DD29-4BDD-98BC-95ED8D271FEF}"/>
    <cellStyle name="Título 4" xfId="9" builtinId="19" customBuiltin="1"/>
    <cellStyle name="Total" xfId="21" builtinId="25" customBuiltin="1"/>
    <cellStyle name="Total 2" xfId="3296" xr:uid="{99B5E68E-1F57-484B-992F-00C61AC0BDF4}"/>
    <cellStyle name="UsedCell" xfId="183" xr:uid="{F0AE86CB-5D4B-4032-801E-CF90BBFAA1DD}"/>
    <cellStyle name="Vírgula" xfId="4" builtinId="3"/>
    <cellStyle name="Vírgula 10" xfId="50" xr:uid="{AF8C1050-9E33-4717-B6D9-A4C141765174}"/>
    <cellStyle name="Vírgula 10 2" xfId="3317" xr:uid="{E82BB22E-4C8C-41B7-A6AE-518CDC169993}"/>
    <cellStyle name="Vírgula 10 2 2" xfId="12370" xr:uid="{5F81549B-7D61-46FB-AE2A-3F4F3E95DB49}"/>
    <cellStyle name="Vírgula 10 3" xfId="9350" xr:uid="{11F71F9D-6FA0-43C7-9C6E-047942753CF8}"/>
    <cellStyle name="Vírgula 11" xfId="9347" xr:uid="{1F85AA5B-0805-46E9-B64D-9E6431233B1C}"/>
    <cellStyle name="Vírgula 11 2" xfId="18400" xr:uid="{5C9B4C03-F575-4AA2-9FC2-2A4F0BE89CEA}"/>
    <cellStyle name="Vírgula 12" xfId="9348" xr:uid="{9DA4B5CC-F30F-4166-B17E-5D6A7A83DDCD}"/>
    <cellStyle name="Vírgula 12 2" xfId="18401" xr:uid="{0BEE9622-2B8B-4DD2-BBB6-293C0C06E8B8}"/>
    <cellStyle name="Vírgula 13" xfId="9349" xr:uid="{63988D1F-23BF-41C8-A866-0FCE1410776B}"/>
    <cellStyle name="Vírgula 13 2" xfId="18402" xr:uid="{8FEF7ED5-EAE7-4C5F-81B9-215FEA9517DE}"/>
    <cellStyle name="Vírgula 14" xfId="18399" xr:uid="{0461EC95-93B0-433C-A206-56805EC25C46}"/>
    <cellStyle name="Vírgula 2" xfId="46" xr:uid="{0A11BA87-7B36-4537-A076-99CB01A9D88D}"/>
    <cellStyle name="Vírgula 2 10" xfId="323" xr:uid="{4135AAD4-1187-437B-B834-CD89FE7CC8A2}"/>
    <cellStyle name="Vírgula 2 10 2" xfId="521" xr:uid="{851F1C34-8477-4881-B525-F08229C642EB}"/>
    <cellStyle name="Vírgula 2 10 2 2" xfId="1029" xr:uid="{E530EF3D-5746-4AF0-A130-6DE5800A7073}"/>
    <cellStyle name="Vírgula 2 10 2 2 2" xfId="2033" xr:uid="{B6840B12-237E-4724-A9B5-7FA4EEC2F7A3}"/>
    <cellStyle name="Vírgula 2 10 2 2 2 2" xfId="5112" xr:uid="{298635F9-0DDF-4EC0-81C2-962A59E330E2}"/>
    <cellStyle name="Vírgula 2 10 2 2 2 2 2" xfId="14165" xr:uid="{9676AC03-360B-4779-A658-EBDD2DDFFDC6}"/>
    <cellStyle name="Vírgula 2 10 2 2 2 3" xfId="8126" xr:uid="{0B6D1D2D-009E-4990-B211-49242DFBA741}"/>
    <cellStyle name="Vírgula 2 10 2 2 2 3 2" xfId="17179" xr:uid="{66A4F851-1943-4456-A16C-7B4EF7912A9A}"/>
    <cellStyle name="Vírgula 2 10 2 2 2 4" xfId="11147" xr:uid="{B8BB277A-C81B-4E0A-817B-A0AB662A853C}"/>
    <cellStyle name="Vírgula 2 10 2 2 3" xfId="3037" xr:uid="{0A9F00FB-AE65-4E46-8440-6F1CDF108B16}"/>
    <cellStyle name="Vírgula 2 10 2 2 3 2" xfId="6116" xr:uid="{FFF38137-5ADF-4908-A6D6-BEF130959BFA}"/>
    <cellStyle name="Vírgula 2 10 2 2 3 2 2" xfId="15169" xr:uid="{484A0524-5112-44AD-BE90-765C1A7C6817}"/>
    <cellStyle name="Vírgula 2 10 2 2 3 3" xfId="9130" xr:uid="{C1574194-08CA-40C3-90FD-7288CC716EBA}"/>
    <cellStyle name="Vírgula 2 10 2 2 3 3 2" xfId="18183" xr:uid="{14DBEC9D-E846-48B2-8E8C-F5C2534CC678}"/>
    <cellStyle name="Vírgula 2 10 2 2 3 4" xfId="12151" xr:uid="{B0B85DAA-CA50-433B-BF3E-20006DC640D6}"/>
    <cellStyle name="Vírgula 2 10 2 2 4" xfId="4108" xr:uid="{8654C81F-126F-4193-808B-CEBDF6696C60}"/>
    <cellStyle name="Vírgula 2 10 2 2 4 2" xfId="13161" xr:uid="{A4E2A040-4041-40F6-8D7C-81532611E8B6}"/>
    <cellStyle name="Vírgula 2 10 2 2 5" xfId="7122" xr:uid="{228020A1-6F5F-4D17-AF09-21B5ED34B097}"/>
    <cellStyle name="Vírgula 2 10 2 2 5 2" xfId="16175" xr:uid="{136723C8-1FD2-4F5F-9FFA-BB25B56D821F}"/>
    <cellStyle name="Vírgula 2 10 2 2 6" xfId="10143" xr:uid="{EF40C2AC-77C9-4B5C-A69A-D541005AB19F}"/>
    <cellStyle name="Vírgula 2 10 2 3" xfId="1030" xr:uid="{3329F761-DFBF-4F6D-93D5-F59F3AE5901C}"/>
    <cellStyle name="Vírgula 2 10 2 3 2" xfId="2034" xr:uid="{634B1A50-2180-4A83-8E2E-0F4E198E69D3}"/>
    <cellStyle name="Vírgula 2 10 2 3 2 2" xfId="5113" xr:uid="{C76F1702-C8E4-4B09-B3F7-827BC3DB19C5}"/>
    <cellStyle name="Vírgula 2 10 2 3 2 2 2" xfId="14166" xr:uid="{6101EAF7-E845-4B0C-89CA-D89E98F6DC84}"/>
    <cellStyle name="Vírgula 2 10 2 3 2 3" xfId="8127" xr:uid="{91831391-D9EC-42E5-90B1-E77E62726B28}"/>
    <cellStyle name="Vírgula 2 10 2 3 2 3 2" xfId="17180" xr:uid="{24624E7D-EFBC-4563-A6BD-F5095BA6715A}"/>
    <cellStyle name="Vírgula 2 10 2 3 2 4" xfId="11148" xr:uid="{8718E9AB-F824-4713-B6F9-A6AC5EDD1260}"/>
    <cellStyle name="Vírgula 2 10 2 3 3" xfId="3038" xr:uid="{4743DA9F-BF89-4EC3-AB8A-D2782A7ECA47}"/>
    <cellStyle name="Vírgula 2 10 2 3 3 2" xfId="6117" xr:uid="{F45F85AB-B884-4611-968D-F1BA62F4E58A}"/>
    <cellStyle name="Vírgula 2 10 2 3 3 2 2" xfId="15170" xr:uid="{D3D69A06-36D5-4DD6-B6C9-0588F4E1AA21}"/>
    <cellStyle name="Vírgula 2 10 2 3 3 3" xfId="9131" xr:uid="{2E08A9B6-4CDF-4F90-BE99-64168EA417E1}"/>
    <cellStyle name="Vírgula 2 10 2 3 3 3 2" xfId="18184" xr:uid="{9B8862C4-4D09-4858-960B-2B0743EF325C}"/>
    <cellStyle name="Vírgula 2 10 2 3 3 4" xfId="12152" xr:uid="{36F881D5-79DA-4D6C-A31A-08B107A05BA2}"/>
    <cellStyle name="Vírgula 2 10 2 3 4" xfId="4109" xr:uid="{50FC946A-3E06-44DD-9C2B-1E9827AD13B2}"/>
    <cellStyle name="Vírgula 2 10 2 3 4 2" xfId="13162" xr:uid="{A57A64AA-4AC4-40AB-B6AF-D1549B41B917}"/>
    <cellStyle name="Vírgula 2 10 2 3 5" xfId="7123" xr:uid="{6CA56B17-D74A-42CC-A08D-B7E13C9F0566}"/>
    <cellStyle name="Vírgula 2 10 2 3 5 2" xfId="16176" xr:uid="{0FC867A7-03EE-40F2-92ED-608E4178967F}"/>
    <cellStyle name="Vírgula 2 10 2 3 6" xfId="10144" xr:uid="{F6DF3010-324E-40B4-AF5F-554632D1C92F}"/>
    <cellStyle name="Vírgula 2 10 2 4" xfId="1528" xr:uid="{DA61DD14-A852-4F4A-AB82-89835A65D2E9}"/>
    <cellStyle name="Vírgula 2 10 2 4 2" xfId="4607" xr:uid="{D7057E48-6AC1-405E-BE35-90C1FDE8FB21}"/>
    <cellStyle name="Vírgula 2 10 2 4 2 2" xfId="13660" xr:uid="{7B1CD640-DD27-438E-9A05-41237AC5EF78}"/>
    <cellStyle name="Vírgula 2 10 2 4 3" xfId="7621" xr:uid="{D863EF8E-5855-4DDA-91F4-190CA04D9108}"/>
    <cellStyle name="Vírgula 2 10 2 4 3 2" xfId="16674" xr:uid="{C7060D43-5F0A-478C-A4F5-D8832B0F5517}"/>
    <cellStyle name="Vírgula 2 10 2 4 4" xfId="10642" xr:uid="{6A0BBE66-3AF2-43CD-93E5-1FF35FB1455F}"/>
    <cellStyle name="Vírgula 2 10 2 5" xfId="2532" xr:uid="{9981321E-DA34-4D9A-926C-74CEFFF637F5}"/>
    <cellStyle name="Vírgula 2 10 2 5 2" xfId="5611" xr:uid="{20148510-15CD-4749-B41F-279E8E68EA3F}"/>
    <cellStyle name="Vírgula 2 10 2 5 2 2" xfId="14664" xr:uid="{2958DC19-2FB0-4958-B6A9-04902EBA61B8}"/>
    <cellStyle name="Vírgula 2 10 2 5 3" xfId="8625" xr:uid="{AEB9A3DD-F127-4D84-8864-7B034698CD47}"/>
    <cellStyle name="Vírgula 2 10 2 5 3 2" xfId="17678" xr:uid="{AE09F168-653A-4C97-81C7-2C0801B2563B}"/>
    <cellStyle name="Vírgula 2 10 2 5 4" xfId="11646" xr:uid="{028DD7E8-323A-4A5E-BF86-2B80A5988176}"/>
    <cellStyle name="Vírgula 2 10 2 6" xfId="3602" xr:uid="{1BC20493-8C93-45DD-AAA0-4A9D599B4410}"/>
    <cellStyle name="Vírgula 2 10 2 6 2" xfId="12655" xr:uid="{C80BEAFD-E2BA-4C37-8E61-FC23795399BD}"/>
    <cellStyle name="Vírgula 2 10 2 7" xfId="6616" xr:uid="{FEF09E79-215F-491C-8CCC-DC321D6904DA}"/>
    <cellStyle name="Vírgula 2 10 2 7 2" xfId="15669" xr:uid="{886C2834-A2E3-47BB-9128-C99354A60FB0}"/>
    <cellStyle name="Vírgula 2 10 2 8" xfId="9636" xr:uid="{FA7CFF96-1E07-49C5-AE78-3D352D5234DD}"/>
    <cellStyle name="Vírgula 2 10 3" xfId="1031" xr:uid="{8047B698-0146-47A1-8B29-3E0A28D08916}"/>
    <cellStyle name="Vírgula 2 10 3 2" xfId="2035" xr:uid="{691828AA-B66F-4908-9519-93E14F29F852}"/>
    <cellStyle name="Vírgula 2 10 3 2 2" xfId="5114" xr:uid="{450D2762-FB43-4BD0-AE0B-C8E6DFE7EC17}"/>
    <cellStyle name="Vírgula 2 10 3 2 2 2" xfId="14167" xr:uid="{6D54AC87-9FAE-4518-AAD8-4659132D2A60}"/>
    <cellStyle name="Vírgula 2 10 3 2 3" xfId="8128" xr:uid="{73DE41B5-D83A-4363-83E8-F4707DC10165}"/>
    <cellStyle name="Vírgula 2 10 3 2 3 2" xfId="17181" xr:uid="{6E76E234-7AB0-4475-B5DD-6BAFAEF086FA}"/>
    <cellStyle name="Vírgula 2 10 3 2 4" xfId="11149" xr:uid="{4AE2C7B7-0C96-42E1-8968-6092641D45EA}"/>
    <cellStyle name="Vírgula 2 10 3 3" xfId="3039" xr:uid="{ADF7C020-916A-4390-9354-986BA0FB37C6}"/>
    <cellStyle name="Vírgula 2 10 3 3 2" xfId="6118" xr:uid="{6D34B274-FF05-411F-9E88-37FE010544DC}"/>
    <cellStyle name="Vírgula 2 10 3 3 2 2" xfId="15171" xr:uid="{0E7DF1CB-2DB5-4BF6-92F1-2CE13FAC6829}"/>
    <cellStyle name="Vírgula 2 10 3 3 3" xfId="9132" xr:uid="{BD8F603C-20EF-4E6B-A945-776AE0272496}"/>
    <cellStyle name="Vírgula 2 10 3 3 3 2" xfId="18185" xr:uid="{0C20EB4B-0A50-49BA-9CA8-17BE3FB81FDE}"/>
    <cellStyle name="Vírgula 2 10 3 3 4" xfId="12153" xr:uid="{6C0873CD-5472-4DF7-BBF1-C80639943B78}"/>
    <cellStyle name="Vírgula 2 10 3 4" xfId="4110" xr:uid="{04A2C312-4B5D-44AD-AEF8-C5EABBCD808B}"/>
    <cellStyle name="Vírgula 2 10 3 4 2" xfId="13163" xr:uid="{BC807C9F-7B00-48AB-B8A1-9AE5B310FC47}"/>
    <cellStyle name="Vírgula 2 10 3 5" xfId="7124" xr:uid="{0A849BE1-A57F-463F-9B8E-914DCEB7AC85}"/>
    <cellStyle name="Vírgula 2 10 3 5 2" xfId="16177" xr:uid="{01F86D33-E6F6-4A1E-8457-95474FE878CD}"/>
    <cellStyle name="Vírgula 2 10 3 6" xfId="10145" xr:uid="{0A0D0AF0-21E3-4B8C-9834-E2863F58989B}"/>
    <cellStyle name="Vírgula 2 10 4" xfId="1032" xr:uid="{EEE1C0D3-024D-4EF0-9E39-0D475C55EF16}"/>
    <cellStyle name="Vírgula 2 10 4 2" xfId="2036" xr:uid="{4B0E17D0-4A51-4F61-837B-014695CEF397}"/>
    <cellStyle name="Vírgula 2 10 4 2 2" xfId="5115" xr:uid="{1ECF81B5-E2B2-4131-B121-2221841FA945}"/>
    <cellStyle name="Vírgula 2 10 4 2 2 2" xfId="14168" xr:uid="{33778FF0-D767-42B4-B122-C8DF90440609}"/>
    <cellStyle name="Vírgula 2 10 4 2 3" xfId="8129" xr:uid="{89B1751F-09AA-455D-89AB-579C4993CBDC}"/>
    <cellStyle name="Vírgula 2 10 4 2 3 2" xfId="17182" xr:uid="{C342B74B-91E5-46C9-99D7-C5FD742C1C3F}"/>
    <cellStyle name="Vírgula 2 10 4 2 4" xfId="11150" xr:uid="{49436101-2C5D-463B-A5F7-B1C2AC1034CF}"/>
    <cellStyle name="Vírgula 2 10 4 3" xfId="3040" xr:uid="{576714F9-C1A2-45AA-A223-AEBF7DDED936}"/>
    <cellStyle name="Vírgula 2 10 4 3 2" xfId="6119" xr:uid="{35C1D9C5-5689-4499-85C8-97B12677A2B9}"/>
    <cellStyle name="Vírgula 2 10 4 3 2 2" xfId="15172" xr:uid="{19CDFD83-AE97-4869-8E22-63DAA0A371E4}"/>
    <cellStyle name="Vírgula 2 10 4 3 3" xfId="9133" xr:uid="{2756736A-0B70-478B-B193-B4FF8242C561}"/>
    <cellStyle name="Vírgula 2 10 4 3 3 2" xfId="18186" xr:uid="{92DFA9F0-652F-4D54-8950-583B6631D5CF}"/>
    <cellStyle name="Vírgula 2 10 4 3 4" xfId="12154" xr:uid="{801B1DBC-7FED-4D1A-B1AA-2E72231CA31D}"/>
    <cellStyle name="Vírgula 2 10 4 4" xfId="4111" xr:uid="{48FD8F52-7358-487D-BA66-9002B79AF9C0}"/>
    <cellStyle name="Vírgula 2 10 4 4 2" xfId="13164" xr:uid="{21A5297B-D6FA-455D-B55E-ACA4A7F759A1}"/>
    <cellStyle name="Vírgula 2 10 4 5" xfId="7125" xr:uid="{E9BAE91C-5126-4502-ACC3-D18636E387CD}"/>
    <cellStyle name="Vírgula 2 10 4 5 2" xfId="16178" xr:uid="{F7AA9CCA-10A2-4120-BBFF-096053A626CC}"/>
    <cellStyle name="Vírgula 2 10 4 6" xfId="10146" xr:uid="{38C4ED43-D74B-4CD5-9854-2EBB56113DD6}"/>
    <cellStyle name="Vírgula 2 10 5" xfId="1357" xr:uid="{22FE34FC-DA8C-44DB-A921-0242BA98BBD2}"/>
    <cellStyle name="Vírgula 2 10 5 2" xfId="4436" xr:uid="{D20D553A-966C-4C53-B1CB-F9F27B99556B}"/>
    <cellStyle name="Vírgula 2 10 5 2 2" xfId="13489" xr:uid="{7B26FAF3-74F5-4B8A-A627-6DF0192FF25D}"/>
    <cellStyle name="Vírgula 2 10 5 3" xfId="7450" xr:uid="{F6774920-697F-4356-B165-7DE9CC61FD41}"/>
    <cellStyle name="Vírgula 2 10 5 3 2" xfId="16503" xr:uid="{44379CC1-539E-4FCA-BE1C-32DE218E5A1D}"/>
    <cellStyle name="Vírgula 2 10 5 4" xfId="10471" xr:uid="{A3D6CC4F-3497-4E82-B8DC-E00D9B950F7D}"/>
    <cellStyle name="Vírgula 2 10 6" xfId="2361" xr:uid="{44BE939D-CF7B-43FB-B058-B8B505861FF1}"/>
    <cellStyle name="Vírgula 2 10 6 2" xfId="5440" xr:uid="{8A0E4DD5-D9E9-4A66-A8C4-B84ABD7B3941}"/>
    <cellStyle name="Vírgula 2 10 6 2 2" xfId="14493" xr:uid="{B33DA168-3A4C-49EF-83D0-A945D63EC30C}"/>
    <cellStyle name="Vírgula 2 10 6 3" xfId="8454" xr:uid="{035D0DEE-A5D7-4CB3-99FF-36005EEB61EB}"/>
    <cellStyle name="Vírgula 2 10 6 3 2" xfId="17507" xr:uid="{E980077E-277D-4AC7-BE4F-1C293BC84394}"/>
    <cellStyle name="Vírgula 2 10 6 4" xfId="11475" xr:uid="{8351BC7F-41F5-4652-9289-12630255F214}"/>
    <cellStyle name="Vírgula 2 10 7" xfId="3430" xr:uid="{94362D29-6F41-436E-AD1B-23D1A14CD1F0}"/>
    <cellStyle name="Vírgula 2 10 7 2" xfId="12483" xr:uid="{2577E544-890F-4532-92E0-4085F2D79006}"/>
    <cellStyle name="Vírgula 2 10 8" xfId="6444" xr:uid="{04402D45-79FB-4811-9591-6622A936210E}"/>
    <cellStyle name="Vírgula 2 10 8 2" xfId="15497" xr:uid="{C67A9823-831D-44AE-9AB9-AFD60C2ED5C1}"/>
    <cellStyle name="Vírgula 2 10 9" xfId="9464" xr:uid="{20BBFDE5-4F38-46E5-9578-C37ECE76DD4F}"/>
    <cellStyle name="Vírgula 2 11" xfId="390" xr:uid="{756F5BAF-F4A5-43AD-90CF-6EFC9DF34017}"/>
    <cellStyle name="Vírgula 2 11 2" xfId="1033" xr:uid="{F367485C-8666-4D62-B04E-EF414E721344}"/>
    <cellStyle name="Vírgula 2 11 2 2" xfId="2037" xr:uid="{D152C8E0-B06C-44C7-B72B-5449B50C940F}"/>
    <cellStyle name="Vírgula 2 11 2 2 2" xfId="5116" xr:uid="{41C072C0-567F-424B-9E24-321D362F5CC7}"/>
    <cellStyle name="Vírgula 2 11 2 2 2 2" xfId="14169" xr:uid="{54D338F1-D3BA-48A1-B370-C9DE98365743}"/>
    <cellStyle name="Vírgula 2 11 2 2 3" xfId="8130" xr:uid="{88F3C222-1970-4E5F-88BE-E7B6259828A2}"/>
    <cellStyle name="Vírgula 2 11 2 2 3 2" xfId="17183" xr:uid="{FCFE6249-8D21-4A2C-823A-6D06960BB5C3}"/>
    <cellStyle name="Vírgula 2 11 2 2 4" xfId="11151" xr:uid="{1359EAFC-3720-4708-AB9D-BB946C34A0E2}"/>
    <cellStyle name="Vírgula 2 11 2 3" xfId="3041" xr:uid="{987AAACD-3D02-4D4C-ADB5-9E4AAAE62DF8}"/>
    <cellStyle name="Vírgula 2 11 2 3 2" xfId="6120" xr:uid="{FD7B285D-F1D0-44EF-A991-FC1C21901A8A}"/>
    <cellStyle name="Vírgula 2 11 2 3 2 2" xfId="15173" xr:uid="{4D35FF57-CF26-417D-ACA7-28654D4CCF23}"/>
    <cellStyle name="Vírgula 2 11 2 3 3" xfId="9134" xr:uid="{A1BE8B8B-29B2-41AC-A9B4-74A485A9A747}"/>
    <cellStyle name="Vírgula 2 11 2 3 3 2" xfId="18187" xr:uid="{8ED3FC5E-78DF-4AA1-BCBE-C52C1694A226}"/>
    <cellStyle name="Vírgula 2 11 2 3 4" xfId="12155" xr:uid="{CF14ADFC-23E2-41C0-ACE9-5B7D676639F2}"/>
    <cellStyle name="Vírgula 2 11 2 4" xfId="4112" xr:uid="{FA8260E6-A899-47F1-9364-CC2F54B60AEE}"/>
    <cellStyle name="Vírgula 2 11 2 4 2" xfId="13165" xr:uid="{E9019C41-BA30-490E-A417-529B2865CF27}"/>
    <cellStyle name="Vírgula 2 11 2 5" xfId="7126" xr:uid="{437C811C-91F5-4C2B-A81A-1AB0DA468481}"/>
    <cellStyle name="Vírgula 2 11 2 5 2" xfId="16179" xr:uid="{5BC62612-AB9E-44D0-88EA-917C737FC542}"/>
    <cellStyle name="Vírgula 2 11 2 6" xfId="10147" xr:uid="{A682BB1E-4634-4EE8-9F21-84F54ED29D31}"/>
    <cellStyle name="Vírgula 2 11 3" xfId="1034" xr:uid="{D5CFACA4-7AD6-4944-8133-76A9F10C0B87}"/>
    <cellStyle name="Vírgula 2 11 3 2" xfId="2038" xr:uid="{36C1BCC5-0700-458C-99AE-D8CD9C1610B3}"/>
    <cellStyle name="Vírgula 2 11 3 2 2" xfId="5117" xr:uid="{2391736E-76ED-44E5-9097-B0324292C4AE}"/>
    <cellStyle name="Vírgula 2 11 3 2 2 2" xfId="14170" xr:uid="{81961FF7-E0F6-48CC-AD4B-616A9A2F236A}"/>
    <cellStyle name="Vírgula 2 11 3 2 3" xfId="8131" xr:uid="{4B8E79ED-F795-4232-A473-30E9E85F2379}"/>
    <cellStyle name="Vírgula 2 11 3 2 3 2" xfId="17184" xr:uid="{A62AAA29-3B0E-41C1-83CF-7953C7ECE068}"/>
    <cellStyle name="Vírgula 2 11 3 2 4" xfId="11152" xr:uid="{4BDEC726-1C90-499C-958F-317BCB60A724}"/>
    <cellStyle name="Vírgula 2 11 3 3" xfId="3042" xr:uid="{58E9CF46-DE8D-4268-AA51-E420C11543C3}"/>
    <cellStyle name="Vírgula 2 11 3 3 2" xfId="6121" xr:uid="{A0E1B7BF-16E2-4ECF-BB24-256B6164DCB9}"/>
    <cellStyle name="Vírgula 2 11 3 3 2 2" xfId="15174" xr:uid="{DF43FD8D-FF84-43F3-A43C-56D687511FDA}"/>
    <cellStyle name="Vírgula 2 11 3 3 3" xfId="9135" xr:uid="{C158E604-8214-448A-93DB-03084E802EF3}"/>
    <cellStyle name="Vírgula 2 11 3 3 3 2" xfId="18188" xr:uid="{AA828129-1763-4583-83D1-18DD08DE8A26}"/>
    <cellStyle name="Vírgula 2 11 3 3 4" xfId="12156" xr:uid="{3449E42A-3CED-487E-B5C5-25B8FF3FEF6E}"/>
    <cellStyle name="Vírgula 2 11 3 4" xfId="4113" xr:uid="{9FE3A44B-6559-4154-AA6C-21DDC8E24126}"/>
    <cellStyle name="Vírgula 2 11 3 4 2" xfId="13166" xr:uid="{B7FEFF38-0872-431D-826C-FED24C9909D5}"/>
    <cellStyle name="Vírgula 2 11 3 5" xfId="7127" xr:uid="{C51730FE-E638-4F3A-BF7E-E3E7CB17E167}"/>
    <cellStyle name="Vírgula 2 11 3 5 2" xfId="16180" xr:uid="{19A59B9F-83A2-4F06-9C90-82485F933A4F}"/>
    <cellStyle name="Vírgula 2 11 3 6" xfId="10148" xr:uid="{35679DFE-EFD5-4639-8846-45C1D5D72B19}"/>
    <cellStyle name="Vírgula 2 11 4" xfId="1408" xr:uid="{06C778A6-44AD-4DE6-B1C5-ABE069A8EF0A}"/>
    <cellStyle name="Vírgula 2 11 4 2" xfId="4487" xr:uid="{3F39BB8D-6BE2-41EA-BD0F-67D4D339C7B0}"/>
    <cellStyle name="Vírgula 2 11 4 2 2" xfId="13540" xr:uid="{B3ABDE83-AE34-40A8-BFAB-9F64F2A96341}"/>
    <cellStyle name="Vírgula 2 11 4 3" xfId="7501" xr:uid="{82E4E6E1-76B7-4088-86E9-88C592DF8E93}"/>
    <cellStyle name="Vírgula 2 11 4 3 2" xfId="16554" xr:uid="{E2B177B1-BF64-4F83-B561-917528E10803}"/>
    <cellStyle name="Vírgula 2 11 4 4" xfId="10522" xr:uid="{5ADF335D-9B9E-4D64-BCBA-A2419E4E461A}"/>
    <cellStyle name="Vírgula 2 11 5" xfId="2412" xr:uid="{9C2ECB96-C12B-415B-8E9B-ED3D0CFE8FFA}"/>
    <cellStyle name="Vírgula 2 11 5 2" xfId="5491" xr:uid="{7C794948-9D23-4E6B-B727-D194A51E0D5F}"/>
    <cellStyle name="Vírgula 2 11 5 2 2" xfId="14544" xr:uid="{E12FA700-C94B-4870-8973-553F33657C59}"/>
    <cellStyle name="Vírgula 2 11 5 3" xfId="8505" xr:uid="{CBE9930E-E3DE-462A-81E5-8A9C8EC812B3}"/>
    <cellStyle name="Vírgula 2 11 5 3 2" xfId="17558" xr:uid="{0ED837FC-68BF-4664-8A41-8602FD453111}"/>
    <cellStyle name="Vírgula 2 11 5 4" xfId="11526" xr:uid="{677CEABF-B196-4AF1-903A-1B5E8EAEF7FE}"/>
    <cellStyle name="Vírgula 2 11 6" xfId="3482" xr:uid="{44D28FDC-7B4B-432B-A6CA-5719C61564E6}"/>
    <cellStyle name="Vírgula 2 11 6 2" xfId="12535" xr:uid="{0CB0F071-FC45-466A-9088-EDDE4367D39C}"/>
    <cellStyle name="Vírgula 2 11 7" xfId="6496" xr:uid="{F1EA645F-C5DA-4CAA-9B04-72182BE14D3B}"/>
    <cellStyle name="Vírgula 2 11 7 2" xfId="15549" xr:uid="{E8D9C988-D93B-470C-BBFF-F481F287AF27}"/>
    <cellStyle name="Vírgula 2 11 8" xfId="9516" xr:uid="{D626FE42-2A69-4510-B9ED-CA801E690AD7}"/>
    <cellStyle name="Vírgula 2 12" xfId="574" xr:uid="{85AB9288-0560-4357-A058-DE0F86A7E77F}"/>
    <cellStyle name="Vírgula 2 12 2" xfId="1035" xr:uid="{A44BD570-820F-47CF-8539-7BE6688D5EC0}"/>
    <cellStyle name="Vírgula 2 12 2 2" xfId="2039" xr:uid="{DD0CF446-1670-405C-9ACA-B0E404E6609E}"/>
    <cellStyle name="Vírgula 2 12 2 2 2" xfId="5118" xr:uid="{002FD73B-D49A-468C-8AC3-E0933CB5DDB5}"/>
    <cellStyle name="Vírgula 2 12 2 2 2 2" xfId="14171" xr:uid="{84F758C6-5E85-475F-81DB-13E87E6749D6}"/>
    <cellStyle name="Vírgula 2 12 2 2 3" xfId="8132" xr:uid="{D46F82BF-1B0F-4B04-81A0-6699E1595FDA}"/>
    <cellStyle name="Vírgula 2 12 2 2 3 2" xfId="17185" xr:uid="{8125FCCA-4CCF-4DD3-BE80-A4418BB9E1F8}"/>
    <cellStyle name="Vírgula 2 12 2 2 4" xfId="11153" xr:uid="{FB67FDA8-71ED-42E4-BFDA-BE5133C5131C}"/>
    <cellStyle name="Vírgula 2 12 2 3" xfId="3043" xr:uid="{92DF6A03-A23D-4875-8AA2-FFDC501D1DEA}"/>
    <cellStyle name="Vírgula 2 12 2 3 2" xfId="6122" xr:uid="{1A066797-E97A-46DD-ACD9-B478F4BB67B3}"/>
    <cellStyle name="Vírgula 2 12 2 3 2 2" xfId="15175" xr:uid="{E55AE01D-23B2-47FC-A9AC-02B915252386}"/>
    <cellStyle name="Vírgula 2 12 2 3 3" xfId="9136" xr:uid="{56B18957-4750-498D-8EBD-DC4DF190A9E2}"/>
    <cellStyle name="Vírgula 2 12 2 3 3 2" xfId="18189" xr:uid="{E14FC98F-93B4-4C4A-B0A1-239CBE309C5F}"/>
    <cellStyle name="Vírgula 2 12 2 3 4" xfId="12157" xr:uid="{0EF8AC4F-F4FB-4052-BC08-241DC9FD3D94}"/>
    <cellStyle name="Vírgula 2 12 2 4" xfId="4114" xr:uid="{782EBB3A-A765-4DA5-8BD4-25D8F88BBA37}"/>
    <cellStyle name="Vírgula 2 12 2 4 2" xfId="13167" xr:uid="{8A291102-3C17-4177-A95F-36B9BC7142B2}"/>
    <cellStyle name="Vírgula 2 12 2 5" xfId="7128" xr:uid="{C99C0963-6A7F-498E-AA73-684218D619C5}"/>
    <cellStyle name="Vírgula 2 12 2 5 2" xfId="16181" xr:uid="{9923BBEE-296B-4AF5-8D2F-CC24721D2E4F}"/>
    <cellStyle name="Vírgula 2 12 2 6" xfId="10149" xr:uid="{F9314E20-9944-4357-B0E3-785DACC9AFE9}"/>
    <cellStyle name="Vírgula 2 12 3" xfId="9688" xr:uid="{AB0BB026-FC42-41BC-ADEA-9B01F132EECF}"/>
    <cellStyle name="Vírgula 2 13" xfId="3256" xr:uid="{2ED91C14-C209-47A0-B367-88CEE9D999C7}"/>
    <cellStyle name="Vírgula 2 13 2" xfId="12367" xr:uid="{F0C2FA8F-5C81-4C7E-BB3E-C27F242B41B1}"/>
    <cellStyle name="Vírgula 2 14" xfId="9352" xr:uid="{3320ADFE-217C-48A4-978A-F28AD481FD37}"/>
    <cellStyle name="Vírgula 2 2" xfId="81" xr:uid="{D4A207DA-BD66-437C-B9AC-0B771A17A1E8}"/>
    <cellStyle name="Vírgula 2 2 10" xfId="1250" xr:uid="{9AFEA734-6AF5-4948-A5EB-275B5E9BADBC}"/>
    <cellStyle name="Vírgula 2 2 10 2" xfId="4329" xr:uid="{632ED5F2-1928-4D24-85C4-844C5D21F037}"/>
    <cellStyle name="Vírgula 2 2 10 2 2" xfId="13382" xr:uid="{0E2B1317-58EF-4190-86B1-DFAE2D4FAC2D}"/>
    <cellStyle name="Vírgula 2 2 10 3" xfId="7343" xr:uid="{B0EAE6D7-514C-4BDF-8636-ADAE14DC1BD2}"/>
    <cellStyle name="Vírgula 2 2 10 3 2" xfId="16396" xr:uid="{B04FC279-FDF3-4B34-AC04-0B6EA2F8F3A0}"/>
    <cellStyle name="Vírgula 2 2 10 4" xfId="10364" xr:uid="{767E3F3D-F6E6-4057-A317-33AC622EE96B}"/>
    <cellStyle name="Vírgula 2 2 11" xfId="2254" xr:uid="{2DD62E63-F590-4FFA-B084-C0C3D660808E}"/>
    <cellStyle name="Vírgula 2 2 11 2" xfId="5333" xr:uid="{9CE86DD7-D0EF-41F7-9EF5-15B8F9ADA4E3}"/>
    <cellStyle name="Vírgula 2 2 11 2 2" xfId="14386" xr:uid="{06D12046-1D82-41AD-89B3-51DCBD69BD59}"/>
    <cellStyle name="Vírgula 2 2 11 3" xfId="8347" xr:uid="{283E8D7A-6528-4638-A5AA-1552E4894256}"/>
    <cellStyle name="Vírgula 2 2 11 3 2" xfId="17400" xr:uid="{0BBC7E6A-79D4-4F0F-9018-C76AA1B41B40}"/>
    <cellStyle name="Vírgula 2 2 11 4" xfId="11368" xr:uid="{F89F4DA9-8AF5-4E04-8E78-BC71C443E00C}"/>
    <cellStyle name="Vírgula 2 2 12" xfId="3298" xr:uid="{7AA80FC9-6F29-419F-8EF4-7C7013CB8F36}"/>
    <cellStyle name="Vírgula 2 2 13" xfId="3323" xr:uid="{79EACBC5-D634-45D0-AB1A-DDDA877A5265}"/>
    <cellStyle name="Vírgula 2 2 13 2" xfId="12376" xr:uid="{D3267D2E-FB68-45A9-850A-AA8DDD016995}"/>
    <cellStyle name="Vírgula 2 2 14" xfId="6337" xr:uid="{905DF316-EF20-4A7B-B61B-8F784DA367FF}"/>
    <cellStyle name="Vírgula 2 2 14 2" xfId="15390" xr:uid="{3944A0F0-0579-4C0A-B4BF-FA55B6C7C736}"/>
    <cellStyle name="Vírgula 2 2 15" xfId="9357" xr:uid="{D3E922CF-2EF2-44B5-BACC-73787ADE5FDE}"/>
    <cellStyle name="Vírgula 2 2 2" xfId="85" xr:uid="{49255444-12E2-4469-8443-959B9D72A0E0}"/>
    <cellStyle name="Vírgula 2 2 2 10" xfId="3327" xr:uid="{AEDAC48A-18AE-4B51-A4F9-80A76C5D0468}"/>
    <cellStyle name="Vírgula 2 2 2 10 2" xfId="12380" xr:uid="{E4A31081-ED81-414E-996E-36C1AE2C6F0B}"/>
    <cellStyle name="Vírgula 2 2 2 11" xfId="6341" xr:uid="{A2147ED1-1EC1-4181-ABAB-385C551C4282}"/>
    <cellStyle name="Vírgula 2 2 2 11 2" xfId="15394" xr:uid="{C8B2B2B1-6181-4B13-A7BE-37AE8C142970}"/>
    <cellStyle name="Vírgula 2 2 2 12" xfId="9361" xr:uid="{EC7AB84D-FECA-43BF-8FCC-FBDCDCF29BA2}"/>
    <cellStyle name="Vírgula 2 2 2 2" xfId="97" xr:uid="{E063ED82-6B92-45F1-B8BE-66BF4DEA67DC}"/>
    <cellStyle name="Vírgula 2 2 2 2 10" xfId="6349" xr:uid="{5F1B6581-CC45-4D39-A1A4-93D7A98A7491}"/>
    <cellStyle name="Vírgula 2 2 2 2 10 2" xfId="15402" xr:uid="{2603E32F-0073-46D6-B34F-A5382974468B}"/>
    <cellStyle name="Vírgula 2 2 2 2 11" xfId="9369" xr:uid="{947819CE-9716-4AD9-8D82-F809485439A8}"/>
    <cellStyle name="Vírgula 2 2 2 2 2" xfId="113" xr:uid="{5835438F-A158-416D-A4E8-667E360E3314}"/>
    <cellStyle name="Vírgula 2 2 2 2 2 10" xfId="9385" xr:uid="{343DC6D8-7E11-4EBE-9B7C-1C70F8A58D8B}"/>
    <cellStyle name="Vírgula 2 2 2 2 2 2" xfId="145" xr:uid="{1159670D-2E6A-424A-9590-238E95CA09FC}"/>
    <cellStyle name="Vírgula 2 2 2 2 2 2 2" xfId="472" xr:uid="{7D5AC08F-DE86-476D-9A37-8389A2C5CF0C}"/>
    <cellStyle name="Vírgula 2 2 2 2 2 2 2 2" xfId="1036" xr:uid="{81167635-B79B-457C-A0D8-817EC3847F61}"/>
    <cellStyle name="Vírgula 2 2 2 2 2 2 2 2 2" xfId="2040" xr:uid="{44A496C2-66E1-4FAD-8801-99115DB785B1}"/>
    <cellStyle name="Vírgula 2 2 2 2 2 2 2 2 2 2" xfId="5119" xr:uid="{B82FCD4D-4036-484F-B0A9-AD7B70FB6114}"/>
    <cellStyle name="Vírgula 2 2 2 2 2 2 2 2 2 2 2" xfId="14172" xr:uid="{65F926D6-219E-48BC-A876-9785651F251E}"/>
    <cellStyle name="Vírgula 2 2 2 2 2 2 2 2 2 3" xfId="8133" xr:uid="{9EA69672-F37B-4044-9BBA-8119CBE67967}"/>
    <cellStyle name="Vírgula 2 2 2 2 2 2 2 2 2 3 2" xfId="17186" xr:uid="{1B81A9CF-65DA-4493-9474-2CA888B2C07A}"/>
    <cellStyle name="Vírgula 2 2 2 2 2 2 2 2 2 4" xfId="11154" xr:uid="{A0D5EDD4-9339-4DFD-9296-F522295CEBFE}"/>
    <cellStyle name="Vírgula 2 2 2 2 2 2 2 2 3" xfId="3044" xr:uid="{C35C8935-A03A-4DE0-BFF8-D5B544607227}"/>
    <cellStyle name="Vírgula 2 2 2 2 2 2 2 2 3 2" xfId="6123" xr:uid="{503F4AA4-56AA-4AB2-B26A-69FF3CDF1F86}"/>
    <cellStyle name="Vírgula 2 2 2 2 2 2 2 2 3 2 2" xfId="15176" xr:uid="{6E664551-9B10-4C1D-991B-A5AAA8A9A772}"/>
    <cellStyle name="Vírgula 2 2 2 2 2 2 2 2 3 3" xfId="9137" xr:uid="{4556F321-9E45-475E-8AE4-F4C866A73635}"/>
    <cellStyle name="Vírgula 2 2 2 2 2 2 2 2 3 3 2" xfId="18190" xr:uid="{E54F9C31-2F17-431C-B2F1-1DED3E21E2BA}"/>
    <cellStyle name="Vírgula 2 2 2 2 2 2 2 2 3 4" xfId="12158" xr:uid="{3BE707AB-163F-4048-A88B-C1B1644D2919}"/>
    <cellStyle name="Vírgula 2 2 2 2 2 2 2 2 4" xfId="4115" xr:uid="{3BC08277-6FC5-430D-AC5B-A8139FE0BE69}"/>
    <cellStyle name="Vírgula 2 2 2 2 2 2 2 2 4 2" xfId="13168" xr:uid="{63A56FE3-680D-48C0-A941-039E2F53B55B}"/>
    <cellStyle name="Vírgula 2 2 2 2 2 2 2 2 5" xfId="7129" xr:uid="{DE334AEB-1F77-451E-A318-81E64E0696B1}"/>
    <cellStyle name="Vírgula 2 2 2 2 2 2 2 2 5 2" xfId="16182" xr:uid="{B2DCEAE6-7B6E-42E8-8908-613AFD89C84B}"/>
    <cellStyle name="Vírgula 2 2 2 2 2 2 2 2 6" xfId="10150" xr:uid="{BFF052E0-D91C-4AC0-8E9E-5C5C9A574712}"/>
    <cellStyle name="Vírgula 2 2 2 2 2 2 2 3" xfId="1037" xr:uid="{BC88E8DD-711C-41FD-8A58-E2A353EA694E}"/>
    <cellStyle name="Vírgula 2 2 2 2 2 2 2 3 2" xfId="2041" xr:uid="{E13213F5-5823-427E-9008-3D9BCFC3C35A}"/>
    <cellStyle name="Vírgula 2 2 2 2 2 2 2 3 2 2" xfId="5120" xr:uid="{FF84BD82-0098-4B58-B748-A71755D8377E}"/>
    <cellStyle name="Vírgula 2 2 2 2 2 2 2 3 2 2 2" xfId="14173" xr:uid="{FB3D51A3-90D2-40D5-9218-746E0D1440EE}"/>
    <cellStyle name="Vírgula 2 2 2 2 2 2 2 3 2 3" xfId="8134" xr:uid="{1E54BAD6-3F0A-470E-89B0-DD3290FE337C}"/>
    <cellStyle name="Vírgula 2 2 2 2 2 2 2 3 2 3 2" xfId="17187" xr:uid="{1B499A52-51CC-44B2-AA55-98DAF30ED007}"/>
    <cellStyle name="Vírgula 2 2 2 2 2 2 2 3 2 4" xfId="11155" xr:uid="{45EC2B42-D04A-44CA-A3EF-9EA526AE7365}"/>
    <cellStyle name="Vírgula 2 2 2 2 2 2 2 3 3" xfId="3045" xr:uid="{2016FE10-DB0C-4EB1-8507-5E62F494A7C2}"/>
    <cellStyle name="Vírgula 2 2 2 2 2 2 2 3 3 2" xfId="6124" xr:uid="{CBEAFBCC-D78B-4ECB-BE84-2F360D078596}"/>
    <cellStyle name="Vírgula 2 2 2 2 2 2 2 3 3 2 2" xfId="15177" xr:uid="{A858BB6E-A6CA-4710-A4D3-C8FF82026880}"/>
    <cellStyle name="Vírgula 2 2 2 2 2 2 2 3 3 3" xfId="9138" xr:uid="{B3BF2076-A672-4B74-A520-C9DC03CEDE74}"/>
    <cellStyle name="Vírgula 2 2 2 2 2 2 2 3 3 3 2" xfId="18191" xr:uid="{223CE30D-B6DB-455C-A170-02033111B6CB}"/>
    <cellStyle name="Vírgula 2 2 2 2 2 2 2 3 3 4" xfId="12159" xr:uid="{CA37E76C-AC0F-4FE4-89E7-598831DFF2E0}"/>
    <cellStyle name="Vírgula 2 2 2 2 2 2 2 3 4" xfId="4116" xr:uid="{B757406C-600A-48E5-81F3-5B6C753C5091}"/>
    <cellStyle name="Vírgula 2 2 2 2 2 2 2 3 4 2" xfId="13169" xr:uid="{8C881079-9592-4541-BB6D-A6FCD1852172}"/>
    <cellStyle name="Vírgula 2 2 2 2 2 2 2 3 5" xfId="7130" xr:uid="{908BBB47-C86A-40E3-BEC1-9C1FE0EE7159}"/>
    <cellStyle name="Vírgula 2 2 2 2 2 2 2 3 5 2" xfId="16183" xr:uid="{39FD4338-4C78-431E-9235-79CFC1C509AB}"/>
    <cellStyle name="Vírgula 2 2 2 2 2 2 2 3 6" xfId="10151" xr:uid="{E849E76B-8253-432B-8E49-093A07117ACF}"/>
    <cellStyle name="Vírgula 2 2 2 2 2 2 2 4" xfId="1481" xr:uid="{24219746-0403-4DA2-9C2A-6B87C2B9AD36}"/>
    <cellStyle name="Vírgula 2 2 2 2 2 2 2 4 2" xfId="4560" xr:uid="{4CFB2BDD-9A13-4D9F-8706-B991862FD3A1}"/>
    <cellStyle name="Vírgula 2 2 2 2 2 2 2 4 2 2" xfId="13613" xr:uid="{98E6B09B-AB63-4355-8753-CB962D80FD81}"/>
    <cellStyle name="Vírgula 2 2 2 2 2 2 2 4 3" xfId="7574" xr:uid="{10802DE6-6A3D-4AB3-BD32-E169CA157F2B}"/>
    <cellStyle name="Vírgula 2 2 2 2 2 2 2 4 3 2" xfId="16627" xr:uid="{936DACF9-4EC5-4E5C-A899-DA6A49D7BCFE}"/>
    <cellStyle name="Vírgula 2 2 2 2 2 2 2 4 4" xfId="10595" xr:uid="{C3B414F3-1A9A-4BD7-A749-CD62D78B56E8}"/>
    <cellStyle name="Vírgula 2 2 2 2 2 2 2 5" xfId="2485" xr:uid="{261137B0-8F74-4DB6-AB8D-FBDE1C751EA8}"/>
    <cellStyle name="Vírgula 2 2 2 2 2 2 2 5 2" xfId="5564" xr:uid="{066139AE-9440-4A47-8A1A-8F1908F293CA}"/>
    <cellStyle name="Vírgula 2 2 2 2 2 2 2 5 2 2" xfId="14617" xr:uid="{671721FC-ED74-46B2-A6BE-B9AC6B6C14BB}"/>
    <cellStyle name="Vírgula 2 2 2 2 2 2 2 5 3" xfId="8578" xr:uid="{0023DAE9-0DE8-41D9-B84A-11F2C453136F}"/>
    <cellStyle name="Vírgula 2 2 2 2 2 2 2 5 3 2" xfId="17631" xr:uid="{4F7C6289-20C8-4685-8C75-12437095BA42}"/>
    <cellStyle name="Vírgula 2 2 2 2 2 2 2 5 4" xfId="11599" xr:uid="{70B03954-EAB9-4BA9-B098-2AF937B9FC99}"/>
    <cellStyle name="Vírgula 2 2 2 2 2 2 2 6" xfId="3555" xr:uid="{251D0E70-DC0D-4948-80C9-8E2A6A8D7520}"/>
    <cellStyle name="Vírgula 2 2 2 2 2 2 2 6 2" xfId="12608" xr:uid="{0F00DA57-AB26-454A-A48C-5642426FA69C}"/>
    <cellStyle name="Vírgula 2 2 2 2 2 2 2 7" xfId="6569" xr:uid="{35ED9D56-0DD1-4BA0-B77F-FECF8F6DEEF9}"/>
    <cellStyle name="Vírgula 2 2 2 2 2 2 2 7 2" xfId="15622" xr:uid="{721C687E-2505-4441-999F-FDA8E73E8258}"/>
    <cellStyle name="Vírgula 2 2 2 2 2 2 2 8" xfId="9589" xr:uid="{8F980E90-C93F-4515-8570-6AD5F9C14A99}"/>
    <cellStyle name="Vírgula 2 2 2 2 2 2 3" xfId="1038" xr:uid="{2C6C9E96-A1B5-4080-9E7A-7EA05AA57EA8}"/>
    <cellStyle name="Vírgula 2 2 2 2 2 2 3 2" xfId="2042" xr:uid="{DE420F90-C320-45C2-BC28-80E55A692A05}"/>
    <cellStyle name="Vírgula 2 2 2 2 2 2 3 2 2" xfId="5121" xr:uid="{207CA517-E135-4BE7-9EEE-C0B82D3CFF47}"/>
    <cellStyle name="Vírgula 2 2 2 2 2 2 3 2 2 2" xfId="14174" xr:uid="{E0670027-3CEB-4D51-A43C-D46E555D3A06}"/>
    <cellStyle name="Vírgula 2 2 2 2 2 2 3 2 3" xfId="8135" xr:uid="{4B64949B-BF11-43BD-A00F-6F3CEBB66372}"/>
    <cellStyle name="Vírgula 2 2 2 2 2 2 3 2 3 2" xfId="17188" xr:uid="{58C46E1D-276F-4206-8938-9702BAC44998}"/>
    <cellStyle name="Vírgula 2 2 2 2 2 2 3 2 4" xfId="11156" xr:uid="{95A185AE-865A-40CF-8BAE-F2AE94DA98BE}"/>
    <cellStyle name="Vírgula 2 2 2 2 2 2 3 3" xfId="3046" xr:uid="{2F207963-6D2C-42B7-87F5-74C40724300F}"/>
    <cellStyle name="Vírgula 2 2 2 2 2 2 3 3 2" xfId="6125" xr:uid="{139384B9-1F30-4A10-8193-F3D2CFDC2EFB}"/>
    <cellStyle name="Vírgula 2 2 2 2 2 2 3 3 2 2" xfId="15178" xr:uid="{333C33A3-9AB4-4E92-8D53-6C90D25E7F55}"/>
    <cellStyle name="Vírgula 2 2 2 2 2 2 3 3 3" xfId="9139" xr:uid="{1023F47A-C68A-455D-9AB5-AB8A04948D41}"/>
    <cellStyle name="Vírgula 2 2 2 2 2 2 3 3 3 2" xfId="18192" xr:uid="{046197D6-F126-4978-BCE3-639FCF83D6E7}"/>
    <cellStyle name="Vírgula 2 2 2 2 2 2 3 3 4" xfId="12160" xr:uid="{21138C28-5739-4998-8BC8-A4BCBDFBD95E}"/>
    <cellStyle name="Vírgula 2 2 2 2 2 2 3 4" xfId="4117" xr:uid="{80947799-0956-49D0-A92A-E7EA245BD8B6}"/>
    <cellStyle name="Vírgula 2 2 2 2 2 2 3 4 2" xfId="13170" xr:uid="{1ABC5EA2-3D3A-49A6-A552-C4342F8AE7F3}"/>
    <cellStyle name="Vírgula 2 2 2 2 2 2 3 5" xfId="7131" xr:uid="{96E6CE11-C662-4AA2-85FB-779D392E7FC5}"/>
    <cellStyle name="Vírgula 2 2 2 2 2 2 3 5 2" xfId="16184" xr:uid="{CC69E03F-7852-4BEA-8A0D-8A5AD0ECFCD3}"/>
    <cellStyle name="Vírgula 2 2 2 2 2 2 3 6" xfId="10152" xr:uid="{B0AD0A48-F3C8-454F-8AF9-5B7E30C4E873}"/>
    <cellStyle name="Vírgula 2 2 2 2 2 2 4" xfId="1039" xr:uid="{2ACBCDEF-155B-4743-8D2D-25B51664C67E}"/>
    <cellStyle name="Vírgula 2 2 2 2 2 2 4 2" xfId="2043" xr:uid="{3E354826-D86F-4438-AD5A-A0475D1B2E64}"/>
    <cellStyle name="Vírgula 2 2 2 2 2 2 4 2 2" xfId="5122" xr:uid="{11F6B10E-B16B-47FB-92BB-361F7ABA8859}"/>
    <cellStyle name="Vírgula 2 2 2 2 2 2 4 2 2 2" xfId="14175" xr:uid="{D0B194CF-FB0D-4BE1-A4EA-2CC57A357F72}"/>
    <cellStyle name="Vírgula 2 2 2 2 2 2 4 2 3" xfId="8136" xr:uid="{6EBE8D36-8B41-457C-8D1C-39F4AB8AEDE9}"/>
    <cellStyle name="Vírgula 2 2 2 2 2 2 4 2 3 2" xfId="17189" xr:uid="{18E46FC2-DCA9-4D76-BB48-247ED504474F}"/>
    <cellStyle name="Vírgula 2 2 2 2 2 2 4 2 4" xfId="11157" xr:uid="{150F72AD-DBC4-4D74-9C40-32AB1F16BE23}"/>
    <cellStyle name="Vírgula 2 2 2 2 2 2 4 3" xfId="3047" xr:uid="{5BDD9E7A-8971-42BA-8D77-4476E0584476}"/>
    <cellStyle name="Vírgula 2 2 2 2 2 2 4 3 2" xfId="6126" xr:uid="{DEAF385F-2844-4DF8-A6C8-237A6F02E1C3}"/>
    <cellStyle name="Vírgula 2 2 2 2 2 2 4 3 2 2" xfId="15179" xr:uid="{4720BB88-73B0-46E0-BBC5-4770B21DD81A}"/>
    <cellStyle name="Vírgula 2 2 2 2 2 2 4 3 3" xfId="9140" xr:uid="{EEA11007-CE33-443F-8569-FD722646C30D}"/>
    <cellStyle name="Vírgula 2 2 2 2 2 2 4 3 3 2" xfId="18193" xr:uid="{8A0C089C-405A-4B97-A7A6-5547D0F91BF5}"/>
    <cellStyle name="Vírgula 2 2 2 2 2 2 4 3 4" xfId="12161" xr:uid="{E21AA902-35DD-4939-9801-83EFD24EAED8}"/>
    <cellStyle name="Vírgula 2 2 2 2 2 2 4 4" xfId="4118" xr:uid="{669095E8-5A04-4B5F-846A-1C0E0BC1C2E4}"/>
    <cellStyle name="Vírgula 2 2 2 2 2 2 4 4 2" xfId="13171" xr:uid="{401CFEAC-332C-4C61-9DCC-8DB0682A231F}"/>
    <cellStyle name="Vírgula 2 2 2 2 2 2 4 5" xfId="7132" xr:uid="{EA6B9E18-CB19-40C1-99BE-11B847E9D65C}"/>
    <cellStyle name="Vírgula 2 2 2 2 2 2 4 5 2" xfId="16185" xr:uid="{C2CD87E2-5900-41DA-A65D-B3BF71335365}"/>
    <cellStyle name="Vírgula 2 2 2 2 2 2 4 6" xfId="10153" xr:uid="{6028FAF0-B5E3-4047-95DC-FF000BD12598}"/>
    <cellStyle name="Vírgula 2 2 2 2 2 2 5" xfId="1310" xr:uid="{8189F157-CF17-4C54-B27E-57BAA0703B66}"/>
    <cellStyle name="Vírgula 2 2 2 2 2 2 5 2" xfId="4389" xr:uid="{5E4A0004-1232-4BA9-AEF6-CE4B524ABDA9}"/>
    <cellStyle name="Vírgula 2 2 2 2 2 2 5 2 2" xfId="13442" xr:uid="{A7A36E99-CB74-4B47-BC3C-A1B4A1231B22}"/>
    <cellStyle name="Vírgula 2 2 2 2 2 2 5 3" xfId="7403" xr:uid="{17D1D270-E8C7-4E25-9F38-22D4944AF7F7}"/>
    <cellStyle name="Vírgula 2 2 2 2 2 2 5 3 2" xfId="16456" xr:uid="{2F574DCE-E0CC-4C74-B903-615A798BDCFF}"/>
    <cellStyle name="Vírgula 2 2 2 2 2 2 5 4" xfId="10424" xr:uid="{EA6ADA65-1016-4E4C-8487-5205924301D6}"/>
    <cellStyle name="Vírgula 2 2 2 2 2 2 6" xfId="2314" xr:uid="{6B8AB890-2A25-4619-80F0-D106B64A86FB}"/>
    <cellStyle name="Vírgula 2 2 2 2 2 2 6 2" xfId="5393" xr:uid="{34F87222-D1B3-43A6-B65D-B25E431AD58E}"/>
    <cellStyle name="Vírgula 2 2 2 2 2 2 6 2 2" xfId="14446" xr:uid="{72DDC8A8-B7EF-4123-AB24-801F862CF53D}"/>
    <cellStyle name="Vírgula 2 2 2 2 2 2 6 3" xfId="8407" xr:uid="{3978C8C5-DD89-4DAD-A980-093643B0593A}"/>
    <cellStyle name="Vírgula 2 2 2 2 2 2 6 3 2" xfId="17460" xr:uid="{D842D873-D86C-4B43-A2F4-318F34099071}"/>
    <cellStyle name="Vírgula 2 2 2 2 2 2 6 4" xfId="11428" xr:uid="{C32BDC5F-E660-4A65-9A11-9A050D544A08}"/>
    <cellStyle name="Vírgula 2 2 2 2 2 2 7" xfId="3383" xr:uid="{85CE7933-637C-486C-A24F-551BCE308697}"/>
    <cellStyle name="Vírgula 2 2 2 2 2 2 7 2" xfId="12436" xr:uid="{0EBD7CD2-CC5D-4CFB-AE59-F141EB8AE5F9}"/>
    <cellStyle name="Vírgula 2 2 2 2 2 2 8" xfId="6397" xr:uid="{DD0977CE-245A-455D-85D9-3DB66262295E}"/>
    <cellStyle name="Vírgula 2 2 2 2 2 2 8 2" xfId="15450" xr:uid="{49E39F35-6FC5-4811-BC10-414216863162}"/>
    <cellStyle name="Vírgula 2 2 2 2 2 2 9" xfId="9417" xr:uid="{7407F384-1952-413A-BC2E-8A278E8BDD82}"/>
    <cellStyle name="Vírgula 2 2 2 2 2 3" xfId="440" xr:uid="{67479E15-14B6-46C4-90AF-187924923B8B}"/>
    <cellStyle name="Vírgula 2 2 2 2 2 3 2" xfId="1040" xr:uid="{B97618EA-637B-4E4B-9338-D20240966ED1}"/>
    <cellStyle name="Vírgula 2 2 2 2 2 3 2 2" xfId="2044" xr:uid="{7E46A355-B24A-4F80-A1ED-E23384AAC30B}"/>
    <cellStyle name="Vírgula 2 2 2 2 2 3 2 2 2" xfId="5123" xr:uid="{B883C439-3C74-48C2-B132-581F2B866097}"/>
    <cellStyle name="Vírgula 2 2 2 2 2 3 2 2 2 2" xfId="14176" xr:uid="{2210CEEB-878C-40AE-A9EB-7680A06AE1C2}"/>
    <cellStyle name="Vírgula 2 2 2 2 2 3 2 2 3" xfId="8137" xr:uid="{48806895-2F9E-4B83-94D1-29988B93EFB3}"/>
    <cellStyle name="Vírgula 2 2 2 2 2 3 2 2 3 2" xfId="17190" xr:uid="{D07FA583-52AC-45FF-9EBF-3A701E4226F8}"/>
    <cellStyle name="Vírgula 2 2 2 2 2 3 2 2 4" xfId="11158" xr:uid="{2AC6DA4A-DF7E-4A2F-A9D8-E324371E1558}"/>
    <cellStyle name="Vírgula 2 2 2 2 2 3 2 3" xfId="3048" xr:uid="{55D26D4C-EC11-48EA-B64F-6EC8D12005FD}"/>
    <cellStyle name="Vírgula 2 2 2 2 2 3 2 3 2" xfId="6127" xr:uid="{EBD0D362-2A29-42C4-B107-63057D5B38E5}"/>
    <cellStyle name="Vírgula 2 2 2 2 2 3 2 3 2 2" xfId="15180" xr:uid="{F451A3CA-C8F8-482E-9958-AC292C715FB0}"/>
    <cellStyle name="Vírgula 2 2 2 2 2 3 2 3 3" xfId="9141" xr:uid="{B81C349E-2614-4AB4-A543-75E67A55E216}"/>
    <cellStyle name="Vírgula 2 2 2 2 2 3 2 3 3 2" xfId="18194" xr:uid="{68F74A03-988F-42AB-B1FE-7FC000B0B838}"/>
    <cellStyle name="Vírgula 2 2 2 2 2 3 2 3 4" xfId="12162" xr:uid="{B95A162A-86C3-46DB-B09B-2100DF841527}"/>
    <cellStyle name="Vírgula 2 2 2 2 2 3 2 4" xfId="4119" xr:uid="{4C5D9F38-E6D6-4AAB-B45B-B5FE11CA9FD2}"/>
    <cellStyle name="Vírgula 2 2 2 2 2 3 2 4 2" xfId="13172" xr:uid="{8E12DAFB-B26D-4874-9100-73B7DAF75D00}"/>
    <cellStyle name="Vírgula 2 2 2 2 2 3 2 5" xfId="7133" xr:uid="{76C5A3E3-981C-40A0-AA3E-720BF3C4369E}"/>
    <cellStyle name="Vírgula 2 2 2 2 2 3 2 5 2" xfId="16186" xr:uid="{2FA0D87F-C3D0-48B1-8CE9-D5ED3B081E12}"/>
    <cellStyle name="Vírgula 2 2 2 2 2 3 2 6" xfId="10154" xr:uid="{B81D24E8-19F7-4A20-BE75-A8F39E8F065E}"/>
    <cellStyle name="Vírgula 2 2 2 2 2 3 3" xfId="1041" xr:uid="{30DB4D62-7695-461F-8A84-8BEEDD912DDD}"/>
    <cellStyle name="Vírgula 2 2 2 2 2 3 3 2" xfId="2045" xr:uid="{0CE6F672-A708-485A-8197-CB3996F345E7}"/>
    <cellStyle name="Vírgula 2 2 2 2 2 3 3 2 2" xfId="5124" xr:uid="{CBFA8837-6EF9-49B9-A5B4-058B4F25E082}"/>
    <cellStyle name="Vírgula 2 2 2 2 2 3 3 2 2 2" xfId="14177" xr:uid="{CB60B191-18C1-48E8-9B0F-94C89ED325C6}"/>
    <cellStyle name="Vírgula 2 2 2 2 2 3 3 2 3" xfId="8138" xr:uid="{55B9C127-575F-40BC-BED8-B5E15F730FFE}"/>
    <cellStyle name="Vírgula 2 2 2 2 2 3 3 2 3 2" xfId="17191" xr:uid="{92B23ED9-F8F2-4824-ADD8-4E83A855E3A3}"/>
    <cellStyle name="Vírgula 2 2 2 2 2 3 3 2 4" xfId="11159" xr:uid="{2384413E-6C42-4981-AF24-195F61D009DC}"/>
    <cellStyle name="Vírgula 2 2 2 2 2 3 3 3" xfId="3049" xr:uid="{2F205ADF-5D2F-4DB7-801F-95F32233A9E5}"/>
    <cellStyle name="Vírgula 2 2 2 2 2 3 3 3 2" xfId="6128" xr:uid="{C98C7D32-7D14-4756-B41A-5633A6416F3F}"/>
    <cellStyle name="Vírgula 2 2 2 2 2 3 3 3 2 2" xfId="15181" xr:uid="{98FA58E9-6042-49F9-A211-3D09FEA186B6}"/>
    <cellStyle name="Vírgula 2 2 2 2 2 3 3 3 3" xfId="9142" xr:uid="{5C365D11-6417-4344-9617-AF685F2451BE}"/>
    <cellStyle name="Vírgula 2 2 2 2 2 3 3 3 3 2" xfId="18195" xr:uid="{A28EC373-F014-4B6C-9025-67F4FFA56B76}"/>
    <cellStyle name="Vírgula 2 2 2 2 2 3 3 3 4" xfId="12163" xr:uid="{B705D432-CB4D-4616-B605-79286F788DDD}"/>
    <cellStyle name="Vírgula 2 2 2 2 2 3 3 4" xfId="4120" xr:uid="{7E58632B-A0E1-4D01-B55E-301736951FDF}"/>
    <cellStyle name="Vírgula 2 2 2 2 2 3 3 4 2" xfId="13173" xr:uid="{DBA5F524-288A-45B4-9A45-C2634C5AA906}"/>
    <cellStyle name="Vírgula 2 2 2 2 2 3 3 5" xfId="7134" xr:uid="{DF4BA66D-015B-464C-B571-6531C01FD343}"/>
    <cellStyle name="Vírgula 2 2 2 2 2 3 3 5 2" xfId="16187" xr:uid="{912F6A2F-3C55-434A-A7DA-D3A62415CE45}"/>
    <cellStyle name="Vírgula 2 2 2 2 2 3 3 6" xfId="10155" xr:uid="{06664ED6-A9DE-4111-ACE7-49C0795FDFCF}"/>
    <cellStyle name="Vírgula 2 2 2 2 2 3 4" xfId="1449" xr:uid="{674C7480-715F-4810-BB93-D208AE4180B0}"/>
    <cellStyle name="Vírgula 2 2 2 2 2 3 4 2" xfId="4528" xr:uid="{CCC2A0EF-08CD-4E34-8BED-E1EE87EEFD79}"/>
    <cellStyle name="Vírgula 2 2 2 2 2 3 4 2 2" xfId="13581" xr:uid="{40BB59FE-2F2B-4040-9197-46A08D511595}"/>
    <cellStyle name="Vírgula 2 2 2 2 2 3 4 3" xfId="7542" xr:uid="{ED9ED603-6718-4978-A907-DADC1AB1F916}"/>
    <cellStyle name="Vírgula 2 2 2 2 2 3 4 3 2" xfId="16595" xr:uid="{8F5B84F5-3962-451D-BF62-36D15CCBDBDA}"/>
    <cellStyle name="Vírgula 2 2 2 2 2 3 4 4" xfId="10563" xr:uid="{E15F42C7-AB39-4A30-B2D4-BD2FCC1177E4}"/>
    <cellStyle name="Vírgula 2 2 2 2 2 3 5" xfId="2453" xr:uid="{02BBA966-0E66-4C81-8A0A-372F7A5B5803}"/>
    <cellStyle name="Vírgula 2 2 2 2 2 3 5 2" xfId="5532" xr:uid="{4306B493-871E-4E47-A526-8F34A7CB7787}"/>
    <cellStyle name="Vírgula 2 2 2 2 2 3 5 2 2" xfId="14585" xr:uid="{79F5D53F-60C8-4674-8831-944558A50730}"/>
    <cellStyle name="Vírgula 2 2 2 2 2 3 5 3" xfId="8546" xr:uid="{C0949D62-2EE6-473B-84CA-03A2C6A2E17C}"/>
    <cellStyle name="Vírgula 2 2 2 2 2 3 5 3 2" xfId="17599" xr:uid="{1BEB2D7F-41B6-442A-BE5B-F86AD1ACE605}"/>
    <cellStyle name="Vírgula 2 2 2 2 2 3 5 4" xfId="11567" xr:uid="{8BF0F671-58CA-41BF-B949-715638AF8A68}"/>
    <cellStyle name="Vírgula 2 2 2 2 2 3 6" xfId="3523" xr:uid="{A4B9DD6A-4191-40C2-B17D-C930F6B86364}"/>
    <cellStyle name="Vírgula 2 2 2 2 2 3 6 2" xfId="12576" xr:uid="{4C84F757-E924-43E6-BDDE-0DFBE55D5281}"/>
    <cellStyle name="Vírgula 2 2 2 2 2 3 7" xfId="6537" xr:uid="{77C55C67-A041-4ABF-B83D-6DFB8054E074}"/>
    <cellStyle name="Vírgula 2 2 2 2 2 3 7 2" xfId="15590" xr:uid="{72A3B242-A6B7-47E1-AB4F-900B0934BBDB}"/>
    <cellStyle name="Vírgula 2 2 2 2 2 3 8" xfId="9557" xr:uid="{C60A4719-88DA-42FF-B862-EEB85FAD2B43}"/>
    <cellStyle name="Vírgula 2 2 2 2 2 4" xfId="1042" xr:uid="{4127A4E5-8ED5-4EDF-855F-E111AA0A644B}"/>
    <cellStyle name="Vírgula 2 2 2 2 2 4 2" xfId="2046" xr:uid="{9C142F8C-9CA0-45A1-9974-ABF19D3585F0}"/>
    <cellStyle name="Vírgula 2 2 2 2 2 4 2 2" xfId="5125" xr:uid="{9A7795F7-1AF0-4E6E-96C8-F2C17F106431}"/>
    <cellStyle name="Vírgula 2 2 2 2 2 4 2 2 2" xfId="14178" xr:uid="{3BC908C8-07AD-47D6-9F57-4E7006C49905}"/>
    <cellStyle name="Vírgula 2 2 2 2 2 4 2 3" xfId="8139" xr:uid="{B9BEF193-AC03-4210-B3A4-53B20E151A8B}"/>
    <cellStyle name="Vírgula 2 2 2 2 2 4 2 3 2" xfId="17192" xr:uid="{6F39B6B8-3E2D-43D5-B7C8-A4B5D76F9C9C}"/>
    <cellStyle name="Vírgula 2 2 2 2 2 4 2 4" xfId="11160" xr:uid="{002E4FA4-C3D6-4CA1-BE90-FC07D9556570}"/>
    <cellStyle name="Vírgula 2 2 2 2 2 4 3" xfId="3050" xr:uid="{665F5125-6D3D-49AA-9E84-9B0DE31C3B5F}"/>
    <cellStyle name="Vírgula 2 2 2 2 2 4 3 2" xfId="6129" xr:uid="{2F39A09B-479F-4479-B91C-436705280365}"/>
    <cellStyle name="Vírgula 2 2 2 2 2 4 3 2 2" xfId="15182" xr:uid="{812105E8-FAE1-4ACE-9BEE-C37E19D6A222}"/>
    <cellStyle name="Vírgula 2 2 2 2 2 4 3 3" xfId="9143" xr:uid="{D1EA4D34-F1B1-43DD-955A-E1C902827DF5}"/>
    <cellStyle name="Vírgula 2 2 2 2 2 4 3 3 2" xfId="18196" xr:uid="{CFAC6749-0868-48CC-95AA-F1C5A5496327}"/>
    <cellStyle name="Vírgula 2 2 2 2 2 4 3 4" xfId="12164" xr:uid="{B07FD3F6-1538-488A-8CD1-E9560BAD3114}"/>
    <cellStyle name="Vírgula 2 2 2 2 2 4 4" xfId="4121" xr:uid="{FFFD32AB-9B3C-4D7A-AAE8-43EE46E83694}"/>
    <cellStyle name="Vírgula 2 2 2 2 2 4 4 2" xfId="13174" xr:uid="{424ED8BE-B587-46C9-AB1D-DF18BCA54C8D}"/>
    <cellStyle name="Vírgula 2 2 2 2 2 4 5" xfId="7135" xr:uid="{59762370-C36E-41F5-8A23-E5FC5599345C}"/>
    <cellStyle name="Vírgula 2 2 2 2 2 4 5 2" xfId="16188" xr:uid="{02F489E0-4759-49D9-9AAF-D4E7C5D1A2BF}"/>
    <cellStyle name="Vírgula 2 2 2 2 2 4 6" xfId="10156" xr:uid="{B0A284EC-F1A7-4219-B5F0-D5288FC15336}"/>
    <cellStyle name="Vírgula 2 2 2 2 2 5" xfId="1043" xr:uid="{A876899D-BE5F-47EC-97A1-939CF25727E9}"/>
    <cellStyle name="Vírgula 2 2 2 2 2 5 2" xfId="2047" xr:uid="{A3D4992D-80EA-4A6B-9AF5-289DECC6C4AC}"/>
    <cellStyle name="Vírgula 2 2 2 2 2 5 2 2" xfId="5126" xr:uid="{2BC893A4-6264-4339-A09A-D6E2624CF787}"/>
    <cellStyle name="Vírgula 2 2 2 2 2 5 2 2 2" xfId="14179" xr:uid="{B4D21324-3B40-4DFC-87F7-74D3F0A29D24}"/>
    <cellStyle name="Vírgula 2 2 2 2 2 5 2 3" xfId="8140" xr:uid="{AC762001-8F51-4D42-8DBE-2816B55C4D0E}"/>
    <cellStyle name="Vírgula 2 2 2 2 2 5 2 3 2" xfId="17193" xr:uid="{231E8D00-79B9-451B-9777-7A09D6FF87D2}"/>
    <cellStyle name="Vírgula 2 2 2 2 2 5 2 4" xfId="11161" xr:uid="{6FC60AE5-EAB2-41AF-9B9C-58829111E455}"/>
    <cellStyle name="Vírgula 2 2 2 2 2 5 3" xfId="3051" xr:uid="{FFFEAFEF-766F-4FB0-8C21-0BBB7FB72649}"/>
    <cellStyle name="Vírgula 2 2 2 2 2 5 3 2" xfId="6130" xr:uid="{B929231A-A691-4F92-A387-C003927410E1}"/>
    <cellStyle name="Vírgula 2 2 2 2 2 5 3 2 2" xfId="15183" xr:uid="{783861FF-EEA3-4850-BB4B-8BEBD909506C}"/>
    <cellStyle name="Vírgula 2 2 2 2 2 5 3 3" xfId="9144" xr:uid="{FB9B137E-318E-4725-956C-1EB17A382DC1}"/>
    <cellStyle name="Vírgula 2 2 2 2 2 5 3 3 2" xfId="18197" xr:uid="{221DD472-616B-4C8B-A7D6-9F3DE3F0C86F}"/>
    <cellStyle name="Vírgula 2 2 2 2 2 5 3 4" xfId="12165" xr:uid="{3CB39C25-7F18-4017-9719-71F71C8EC543}"/>
    <cellStyle name="Vírgula 2 2 2 2 2 5 4" xfId="4122" xr:uid="{CDCCFB64-4752-4F33-8C40-0ACA8D779CC8}"/>
    <cellStyle name="Vírgula 2 2 2 2 2 5 4 2" xfId="13175" xr:uid="{137FA14C-3F53-440C-9F42-8E663B0DB0A3}"/>
    <cellStyle name="Vírgula 2 2 2 2 2 5 5" xfId="7136" xr:uid="{871C6D24-F167-44BC-9D75-A05B4E4E1612}"/>
    <cellStyle name="Vírgula 2 2 2 2 2 5 5 2" xfId="16189" xr:uid="{249E5D22-3D04-4E4D-8F4D-D9A18DA56CFB}"/>
    <cellStyle name="Vírgula 2 2 2 2 2 5 6" xfId="10157" xr:uid="{71AD53AA-6085-42C3-BD55-5021F2F3C4AE}"/>
    <cellStyle name="Vírgula 2 2 2 2 2 6" xfId="1278" xr:uid="{3D4DD087-BE55-4F49-941E-3673A74E6287}"/>
    <cellStyle name="Vírgula 2 2 2 2 2 6 2" xfId="4357" xr:uid="{FFF15E95-B04D-4B7B-A949-33BA63958A8F}"/>
    <cellStyle name="Vírgula 2 2 2 2 2 6 2 2" xfId="13410" xr:uid="{CCE43065-98E8-4C87-A872-A0DC146C84CC}"/>
    <cellStyle name="Vírgula 2 2 2 2 2 6 3" xfId="7371" xr:uid="{0ED9C656-413E-441E-B711-D604DD689BE3}"/>
    <cellStyle name="Vírgula 2 2 2 2 2 6 3 2" xfId="16424" xr:uid="{4B91FF8B-4F64-4178-BAC9-5317775E1E71}"/>
    <cellStyle name="Vírgula 2 2 2 2 2 6 4" xfId="10392" xr:uid="{76CE6BE8-3AEA-412B-B340-0A346944DA99}"/>
    <cellStyle name="Vírgula 2 2 2 2 2 7" xfId="2282" xr:uid="{127B8294-D055-42B5-B6F2-BE0E7F37B0CD}"/>
    <cellStyle name="Vírgula 2 2 2 2 2 7 2" xfId="5361" xr:uid="{747554FB-7081-48F0-8774-7441225E3E20}"/>
    <cellStyle name="Vírgula 2 2 2 2 2 7 2 2" xfId="14414" xr:uid="{91BB9922-F3DD-4A9F-BC3E-C04E7159C295}"/>
    <cellStyle name="Vírgula 2 2 2 2 2 7 3" xfId="8375" xr:uid="{94AC8854-5B02-4288-BA7E-4E3A599A29ED}"/>
    <cellStyle name="Vírgula 2 2 2 2 2 7 3 2" xfId="17428" xr:uid="{DB504017-92D4-4777-909B-41D58B1191DD}"/>
    <cellStyle name="Vírgula 2 2 2 2 2 7 4" xfId="11396" xr:uid="{78800323-EB6D-4EC6-9AE8-261C2F5BA4DC}"/>
    <cellStyle name="Vírgula 2 2 2 2 2 8" xfId="3351" xr:uid="{8083164D-6CC5-4DA6-AA09-186D583504B6}"/>
    <cellStyle name="Vírgula 2 2 2 2 2 8 2" xfId="12404" xr:uid="{858C7FF8-C8B5-4906-AC53-5CCB22393B41}"/>
    <cellStyle name="Vírgula 2 2 2 2 2 9" xfId="6365" xr:uid="{F1C24CA7-C4E8-41ED-A3A1-5FAEE558C390}"/>
    <cellStyle name="Vírgula 2 2 2 2 2 9 2" xfId="15418" xr:uid="{F869D769-2842-4430-9B7B-BA9E0F9F6513}"/>
    <cellStyle name="Vírgula 2 2 2 2 3" xfId="129" xr:uid="{2B8296BC-4146-404F-9251-945260A7DDD4}"/>
    <cellStyle name="Vírgula 2 2 2 2 3 2" xfId="456" xr:uid="{4C8C3A9B-C413-4EC9-806A-BA46AD336CE4}"/>
    <cellStyle name="Vírgula 2 2 2 2 3 2 2" xfId="1044" xr:uid="{01CD5049-E094-4282-A7A3-C2EF14D15C19}"/>
    <cellStyle name="Vírgula 2 2 2 2 3 2 2 2" xfId="2048" xr:uid="{897FE2F6-FE37-4964-AD13-B4422AF5F692}"/>
    <cellStyle name="Vírgula 2 2 2 2 3 2 2 2 2" xfId="5127" xr:uid="{78C1D1F4-33C0-4B0A-870B-8F1779BA27EA}"/>
    <cellStyle name="Vírgula 2 2 2 2 3 2 2 2 2 2" xfId="14180" xr:uid="{3C64AFA5-3BCF-48A6-9D6E-21C848F3CCDD}"/>
    <cellStyle name="Vírgula 2 2 2 2 3 2 2 2 3" xfId="8141" xr:uid="{B77EFF24-958A-42E8-9FBD-AD7E5208D3CA}"/>
    <cellStyle name="Vírgula 2 2 2 2 3 2 2 2 3 2" xfId="17194" xr:uid="{7A9A8FD2-28B7-4877-82AB-A6014CCEBD2C}"/>
    <cellStyle name="Vírgula 2 2 2 2 3 2 2 2 4" xfId="11162" xr:uid="{77D12A4A-3204-494D-9C0F-6AE3AE42DD42}"/>
    <cellStyle name="Vírgula 2 2 2 2 3 2 2 3" xfId="3052" xr:uid="{7DC7E60D-D73B-43E8-A39F-545A789F531C}"/>
    <cellStyle name="Vírgula 2 2 2 2 3 2 2 3 2" xfId="6131" xr:uid="{8A6E20A8-9409-427D-86D9-74EE40691BB2}"/>
    <cellStyle name="Vírgula 2 2 2 2 3 2 2 3 2 2" xfId="15184" xr:uid="{156202FD-97CA-4284-BFA9-1BF94E39F6E0}"/>
    <cellStyle name="Vírgula 2 2 2 2 3 2 2 3 3" xfId="9145" xr:uid="{4DEE3D85-2129-4155-9F83-F1FCA65194C0}"/>
    <cellStyle name="Vírgula 2 2 2 2 3 2 2 3 3 2" xfId="18198" xr:uid="{3A975ADF-CD08-4C89-85DD-79D360272AA4}"/>
    <cellStyle name="Vírgula 2 2 2 2 3 2 2 3 4" xfId="12166" xr:uid="{961D4DF9-E9AC-49C3-A33A-E8989EDB6862}"/>
    <cellStyle name="Vírgula 2 2 2 2 3 2 2 4" xfId="4123" xr:uid="{F990A0E6-0DB9-4367-B6C4-AB5B0AAFB3E7}"/>
    <cellStyle name="Vírgula 2 2 2 2 3 2 2 4 2" xfId="13176" xr:uid="{2E741B67-F6A7-434F-AA80-37C1636A3188}"/>
    <cellStyle name="Vírgula 2 2 2 2 3 2 2 5" xfId="7137" xr:uid="{04DA3C82-02D6-4E2E-915D-0707B94DA918}"/>
    <cellStyle name="Vírgula 2 2 2 2 3 2 2 5 2" xfId="16190" xr:uid="{F25CE54B-8059-4F0F-A018-E87BEDE1B0DD}"/>
    <cellStyle name="Vírgula 2 2 2 2 3 2 2 6" xfId="10158" xr:uid="{6AF282E5-8521-4223-BA8E-020C5B52D70C}"/>
    <cellStyle name="Vírgula 2 2 2 2 3 2 3" xfId="1045" xr:uid="{7B197565-50D1-45DB-9F49-D31F35533DBC}"/>
    <cellStyle name="Vírgula 2 2 2 2 3 2 3 2" xfId="2049" xr:uid="{3ECF96E9-1093-4C0E-84B8-8496CB592239}"/>
    <cellStyle name="Vírgula 2 2 2 2 3 2 3 2 2" xfId="5128" xr:uid="{A1E1CCBE-592F-4DD2-A11B-21EB37850924}"/>
    <cellStyle name="Vírgula 2 2 2 2 3 2 3 2 2 2" xfId="14181" xr:uid="{372477A4-63C5-4BC7-859E-62E99E2CB967}"/>
    <cellStyle name="Vírgula 2 2 2 2 3 2 3 2 3" xfId="8142" xr:uid="{EE831E9B-A693-4DDE-8352-70F87EBD739B}"/>
    <cellStyle name="Vírgula 2 2 2 2 3 2 3 2 3 2" xfId="17195" xr:uid="{56E8478D-133D-4D4D-B404-FFFEC53D7EA7}"/>
    <cellStyle name="Vírgula 2 2 2 2 3 2 3 2 4" xfId="11163" xr:uid="{29A465C8-2B94-4F60-9CA1-379C177F8937}"/>
    <cellStyle name="Vírgula 2 2 2 2 3 2 3 3" xfId="3053" xr:uid="{C51DCD50-6981-46BF-B293-DFCBB8A2A22D}"/>
    <cellStyle name="Vírgula 2 2 2 2 3 2 3 3 2" xfId="6132" xr:uid="{C6CE6A5C-C845-4373-A793-AF08C9E23176}"/>
    <cellStyle name="Vírgula 2 2 2 2 3 2 3 3 2 2" xfId="15185" xr:uid="{08F4E8ED-11A4-4EDE-A1ED-2FE7484B404B}"/>
    <cellStyle name="Vírgula 2 2 2 2 3 2 3 3 3" xfId="9146" xr:uid="{37699963-CBE7-4A6C-B2E7-2ADC891915E4}"/>
    <cellStyle name="Vírgula 2 2 2 2 3 2 3 3 3 2" xfId="18199" xr:uid="{45C92968-44A5-4BAB-AD05-DEDE73BE9445}"/>
    <cellStyle name="Vírgula 2 2 2 2 3 2 3 3 4" xfId="12167" xr:uid="{3EDA8D91-BD06-4016-A249-95C62F89AE47}"/>
    <cellStyle name="Vírgula 2 2 2 2 3 2 3 4" xfId="4124" xr:uid="{69529A23-7F34-45A3-8B2E-0F189395881C}"/>
    <cellStyle name="Vírgula 2 2 2 2 3 2 3 4 2" xfId="13177" xr:uid="{D7A18A2E-92EE-4C2A-8C5B-F62C7FD666A4}"/>
    <cellStyle name="Vírgula 2 2 2 2 3 2 3 5" xfId="7138" xr:uid="{21823174-4C92-470D-B3BE-4DFC30D2FBEA}"/>
    <cellStyle name="Vírgula 2 2 2 2 3 2 3 5 2" xfId="16191" xr:uid="{8FBB899C-6500-45FA-B392-A048262F1341}"/>
    <cellStyle name="Vírgula 2 2 2 2 3 2 3 6" xfId="10159" xr:uid="{2F58DF21-26C5-4F9A-AE62-7AD800CF5641}"/>
    <cellStyle name="Vírgula 2 2 2 2 3 2 4" xfId="1465" xr:uid="{623C7EA8-6589-4DAF-8D1A-180CD4F18AAF}"/>
    <cellStyle name="Vírgula 2 2 2 2 3 2 4 2" xfId="4544" xr:uid="{19F36630-D137-424C-8C43-87F653B3A176}"/>
    <cellStyle name="Vírgula 2 2 2 2 3 2 4 2 2" xfId="13597" xr:uid="{2530E725-51FA-43C2-B82D-1AB3EBCF2BEC}"/>
    <cellStyle name="Vírgula 2 2 2 2 3 2 4 3" xfId="7558" xr:uid="{C3744255-2B62-48C3-8895-53E7F300A29F}"/>
    <cellStyle name="Vírgula 2 2 2 2 3 2 4 3 2" xfId="16611" xr:uid="{E1B91507-9D91-4EEE-ACCE-95191D9250C9}"/>
    <cellStyle name="Vírgula 2 2 2 2 3 2 4 4" xfId="10579" xr:uid="{F5831AE7-EFC4-43AE-B6A3-B459DD236B72}"/>
    <cellStyle name="Vírgula 2 2 2 2 3 2 5" xfId="2469" xr:uid="{F630D219-4F74-42F3-B2F8-18265D06FE73}"/>
    <cellStyle name="Vírgula 2 2 2 2 3 2 5 2" xfId="5548" xr:uid="{D6BCD649-0DDD-42BD-8DFC-32E2836D31FC}"/>
    <cellStyle name="Vírgula 2 2 2 2 3 2 5 2 2" xfId="14601" xr:uid="{8FE2639B-8D22-48DC-9E9D-D9EB3BD87183}"/>
    <cellStyle name="Vírgula 2 2 2 2 3 2 5 3" xfId="8562" xr:uid="{E5B42A89-C300-4CEC-9B30-08354FD70672}"/>
    <cellStyle name="Vírgula 2 2 2 2 3 2 5 3 2" xfId="17615" xr:uid="{CBE234EE-1D5B-432C-81AD-137A7735369A}"/>
    <cellStyle name="Vírgula 2 2 2 2 3 2 5 4" xfId="11583" xr:uid="{255B7F49-EE97-48FA-8238-94C6642FC363}"/>
    <cellStyle name="Vírgula 2 2 2 2 3 2 6" xfId="3539" xr:uid="{1DDCA0B0-81DC-4FB8-B63B-5D68BF5260C3}"/>
    <cellStyle name="Vírgula 2 2 2 2 3 2 6 2" xfId="12592" xr:uid="{DCA3A0A3-1C45-4F00-873A-977018395DBD}"/>
    <cellStyle name="Vírgula 2 2 2 2 3 2 7" xfId="6553" xr:uid="{522EC339-E305-407F-B2C2-7D717918BE67}"/>
    <cellStyle name="Vírgula 2 2 2 2 3 2 7 2" xfId="15606" xr:uid="{B3191D61-3F18-40DE-A531-009552399DCC}"/>
    <cellStyle name="Vírgula 2 2 2 2 3 2 8" xfId="9573" xr:uid="{39D0C7DE-0E7A-4E5C-B8DF-3190102F14EB}"/>
    <cellStyle name="Vírgula 2 2 2 2 3 3" xfId="1046" xr:uid="{74127FE3-E68A-4D28-9B6F-1488C6385B50}"/>
    <cellStyle name="Vírgula 2 2 2 2 3 3 2" xfId="2050" xr:uid="{846EF5B8-8071-41A6-BD2C-3B0B6267774E}"/>
    <cellStyle name="Vírgula 2 2 2 2 3 3 2 2" xfId="5129" xr:uid="{95EB8AD1-939A-4A6C-B585-CF504EC315E8}"/>
    <cellStyle name="Vírgula 2 2 2 2 3 3 2 2 2" xfId="14182" xr:uid="{4E780B37-4B47-42FD-806E-4EC727BC7F7A}"/>
    <cellStyle name="Vírgula 2 2 2 2 3 3 2 3" xfId="8143" xr:uid="{2DE02163-53E2-4CDF-87D9-6AD4C24A6CA9}"/>
    <cellStyle name="Vírgula 2 2 2 2 3 3 2 3 2" xfId="17196" xr:uid="{F7E93212-8D8C-49E5-AAB6-DEBE089DE464}"/>
    <cellStyle name="Vírgula 2 2 2 2 3 3 2 4" xfId="11164" xr:uid="{6595CC72-D0FF-456B-A5D1-EECE95A0E223}"/>
    <cellStyle name="Vírgula 2 2 2 2 3 3 3" xfId="3054" xr:uid="{B1D8402E-3B06-42B7-8D88-72517ED0325E}"/>
    <cellStyle name="Vírgula 2 2 2 2 3 3 3 2" xfId="6133" xr:uid="{21CF5FC5-07FD-466D-B00F-45C8085BA287}"/>
    <cellStyle name="Vírgula 2 2 2 2 3 3 3 2 2" xfId="15186" xr:uid="{8CE4A5E1-158E-44BC-A3B8-3D4BDC4B5B0D}"/>
    <cellStyle name="Vírgula 2 2 2 2 3 3 3 3" xfId="9147" xr:uid="{C351AA48-1EE9-4EF7-85A5-43F127125DFB}"/>
    <cellStyle name="Vírgula 2 2 2 2 3 3 3 3 2" xfId="18200" xr:uid="{36E677E1-E3B4-481C-B895-3FD718366196}"/>
    <cellStyle name="Vírgula 2 2 2 2 3 3 3 4" xfId="12168" xr:uid="{AB7F45F7-6336-4AF9-96D3-8A0A54A1F466}"/>
    <cellStyle name="Vírgula 2 2 2 2 3 3 4" xfId="4125" xr:uid="{546250CF-9B9D-4B95-B498-750696A462DF}"/>
    <cellStyle name="Vírgula 2 2 2 2 3 3 4 2" xfId="13178" xr:uid="{76AFAEB9-E54D-480D-ADF3-BBE557190808}"/>
    <cellStyle name="Vírgula 2 2 2 2 3 3 5" xfId="7139" xr:uid="{9830E9DD-F601-4994-A8A6-901525F9C497}"/>
    <cellStyle name="Vírgula 2 2 2 2 3 3 5 2" xfId="16192" xr:uid="{608B4100-7D28-406D-93B8-B69C37C9C0D2}"/>
    <cellStyle name="Vírgula 2 2 2 2 3 3 6" xfId="10160" xr:uid="{AA78B4F5-6287-423D-AF0B-F974C53B7A11}"/>
    <cellStyle name="Vírgula 2 2 2 2 3 4" xfId="1047" xr:uid="{7426E2D5-7239-472A-B6EC-767C8F4590B4}"/>
    <cellStyle name="Vírgula 2 2 2 2 3 4 2" xfId="2051" xr:uid="{59FD45BD-3EED-469A-9012-E448E76596C9}"/>
    <cellStyle name="Vírgula 2 2 2 2 3 4 2 2" xfId="5130" xr:uid="{377A2E8C-BCAA-44B2-AF49-E1D9799E7819}"/>
    <cellStyle name="Vírgula 2 2 2 2 3 4 2 2 2" xfId="14183" xr:uid="{5C305485-D188-4AAC-8B55-D4BEB153AA07}"/>
    <cellStyle name="Vírgula 2 2 2 2 3 4 2 3" xfId="8144" xr:uid="{A6C68FC9-B703-45F8-B7E9-C27A3290A34D}"/>
    <cellStyle name="Vírgula 2 2 2 2 3 4 2 3 2" xfId="17197" xr:uid="{D093B0C8-35F7-4BB7-8C78-A30933F623FD}"/>
    <cellStyle name="Vírgula 2 2 2 2 3 4 2 4" xfId="11165" xr:uid="{726C39F0-53D0-4EF3-994B-A4457E550203}"/>
    <cellStyle name="Vírgula 2 2 2 2 3 4 3" xfId="3055" xr:uid="{F046EE0B-B113-4DF1-B409-A82182358D46}"/>
    <cellStyle name="Vírgula 2 2 2 2 3 4 3 2" xfId="6134" xr:uid="{665A4B2E-91D5-4724-8B8E-12AB44A5BE7D}"/>
    <cellStyle name="Vírgula 2 2 2 2 3 4 3 2 2" xfId="15187" xr:uid="{E5C392F9-0C18-42CE-AA01-6EC85E578198}"/>
    <cellStyle name="Vírgula 2 2 2 2 3 4 3 3" xfId="9148" xr:uid="{AE640F6E-735B-43B1-B3D5-A0196FFAF1F8}"/>
    <cellStyle name="Vírgula 2 2 2 2 3 4 3 3 2" xfId="18201" xr:uid="{7C07D608-068C-4BE1-8584-97AB5880C3DE}"/>
    <cellStyle name="Vírgula 2 2 2 2 3 4 3 4" xfId="12169" xr:uid="{85328DB1-D69B-4B03-90CA-8470EFEBBB70}"/>
    <cellStyle name="Vírgula 2 2 2 2 3 4 4" xfId="4126" xr:uid="{9A723064-EA48-4972-8EFA-38B3D732B37B}"/>
    <cellStyle name="Vírgula 2 2 2 2 3 4 4 2" xfId="13179" xr:uid="{6832CD33-569D-4764-99C3-9A0912A7153A}"/>
    <cellStyle name="Vírgula 2 2 2 2 3 4 5" xfId="7140" xr:uid="{E8B21E29-6528-4828-8F8C-CE8DF055116D}"/>
    <cellStyle name="Vírgula 2 2 2 2 3 4 5 2" xfId="16193" xr:uid="{EF6C0F38-994D-4B80-8C07-C557D3EDE785}"/>
    <cellStyle name="Vírgula 2 2 2 2 3 4 6" xfId="10161" xr:uid="{6DD0F865-C3B2-4501-AE46-BB74DA96B2AF}"/>
    <cellStyle name="Vírgula 2 2 2 2 3 5" xfId="1294" xr:uid="{1EF25B81-B206-4859-A514-93BA523C2114}"/>
    <cellStyle name="Vírgula 2 2 2 2 3 5 2" xfId="4373" xr:uid="{F9591042-3CA6-4496-BE7E-2388CE4408CF}"/>
    <cellStyle name="Vírgula 2 2 2 2 3 5 2 2" xfId="13426" xr:uid="{4EF2D9AF-26BC-4B8D-B225-D4BBEC2B51AD}"/>
    <cellStyle name="Vírgula 2 2 2 2 3 5 3" xfId="7387" xr:uid="{F74C1A35-9512-467F-89FD-2DF20EEAB869}"/>
    <cellStyle name="Vírgula 2 2 2 2 3 5 3 2" xfId="16440" xr:uid="{CD842B6F-CB61-459D-AAB1-293FCEB0AABB}"/>
    <cellStyle name="Vírgula 2 2 2 2 3 5 4" xfId="10408" xr:uid="{F97A985E-ECCE-4E29-95EF-DBF0E3C4B20A}"/>
    <cellStyle name="Vírgula 2 2 2 2 3 6" xfId="2298" xr:uid="{B412C121-ECA4-4532-80E9-BEC0339EBE63}"/>
    <cellStyle name="Vírgula 2 2 2 2 3 6 2" xfId="5377" xr:uid="{2138C89C-FCBF-447F-9F79-527A52D0B5A5}"/>
    <cellStyle name="Vírgula 2 2 2 2 3 6 2 2" xfId="14430" xr:uid="{08E1C7A3-48CE-49CA-9DAC-0EDDC75CF0AD}"/>
    <cellStyle name="Vírgula 2 2 2 2 3 6 3" xfId="8391" xr:uid="{D65C7FC6-D2C7-4218-B924-CEAE81A79DC0}"/>
    <cellStyle name="Vírgula 2 2 2 2 3 6 3 2" xfId="17444" xr:uid="{7F7BBBB2-5BF0-421D-926E-9F9B796F48E5}"/>
    <cellStyle name="Vírgula 2 2 2 2 3 6 4" xfId="11412" xr:uid="{DA458762-AC63-4C46-B411-BADE9E982A37}"/>
    <cellStyle name="Vírgula 2 2 2 2 3 7" xfId="3367" xr:uid="{66D80010-DDEE-4BC3-BCCA-5F591501E748}"/>
    <cellStyle name="Vírgula 2 2 2 2 3 7 2" xfId="12420" xr:uid="{2DE672CA-0CB5-4F52-A7B9-BA33835745F3}"/>
    <cellStyle name="Vírgula 2 2 2 2 3 8" xfId="6381" xr:uid="{729D47F4-4754-4AA1-B9F2-A894431056DC}"/>
    <cellStyle name="Vírgula 2 2 2 2 3 8 2" xfId="15434" xr:uid="{BD8A64E8-36BA-470F-99A4-1F3FF73168A8}"/>
    <cellStyle name="Vírgula 2 2 2 2 3 9" xfId="9401" xr:uid="{D8F06830-3A9B-48FC-9EC0-4DCDA62BBC66}"/>
    <cellStyle name="Vírgula 2 2 2 2 4" xfId="424" xr:uid="{1500EA45-463A-4DCF-B4B1-A8D83567DD4A}"/>
    <cellStyle name="Vírgula 2 2 2 2 4 2" xfId="1048" xr:uid="{DF857B29-0807-4D6C-B22F-76CBD2EF9CE9}"/>
    <cellStyle name="Vírgula 2 2 2 2 4 2 2" xfId="2052" xr:uid="{02F0F2DB-D5D6-4074-B194-774A15F80C0D}"/>
    <cellStyle name="Vírgula 2 2 2 2 4 2 2 2" xfId="5131" xr:uid="{1FC6E7B0-8640-4276-BD9A-DEFCEB1CC0B4}"/>
    <cellStyle name="Vírgula 2 2 2 2 4 2 2 2 2" xfId="14184" xr:uid="{F2FC4A9A-9515-4DA7-93C5-8FB79CA03C0F}"/>
    <cellStyle name="Vírgula 2 2 2 2 4 2 2 3" xfId="8145" xr:uid="{3EF32AAF-25D9-48F3-8517-394FF9D11A3B}"/>
    <cellStyle name="Vírgula 2 2 2 2 4 2 2 3 2" xfId="17198" xr:uid="{59AB091E-910A-494D-B034-19F0C51D4CB4}"/>
    <cellStyle name="Vírgula 2 2 2 2 4 2 2 4" xfId="11166" xr:uid="{24F159E0-468D-476A-8D54-FE9B1F4094EB}"/>
    <cellStyle name="Vírgula 2 2 2 2 4 2 3" xfId="3056" xr:uid="{40E10B62-51A7-49FB-AFCD-ACFA3F05AA35}"/>
    <cellStyle name="Vírgula 2 2 2 2 4 2 3 2" xfId="6135" xr:uid="{9FD9D188-E6F5-4640-B692-1BD1C31F2AE8}"/>
    <cellStyle name="Vírgula 2 2 2 2 4 2 3 2 2" xfId="15188" xr:uid="{D6CA1A4F-8633-4371-B945-84F925B1F95B}"/>
    <cellStyle name="Vírgula 2 2 2 2 4 2 3 3" xfId="9149" xr:uid="{7EB6CB65-7080-4215-B1BC-8A0E859B7DE9}"/>
    <cellStyle name="Vírgula 2 2 2 2 4 2 3 3 2" xfId="18202" xr:uid="{FA5064DE-6AD7-4A5A-B771-69F9E391CE81}"/>
    <cellStyle name="Vírgula 2 2 2 2 4 2 3 4" xfId="12170" xr:uid="{A9EC11B9-AEA5-4AA5-941D-36832626DCA9}"/>
    <cellStyle name="Vírgula 2 2 2 2 4 2 4" xfId="4127" xr:uid="{7880F0D2-3533-4E41-B0AF-04BF3B95AB92}"/>
    <cellStyle name="Vírgula 2 2 2 2 4 2 4 2" xfId="13180" xr:uid="{2B1393F4-BF3E-4939-B810-73BC34BFD733}"/>
    <cellStyle name="Vírgula 2 2 2 2 4 2 5" xfId="7141" xr:uid="{8596CA15-9897-4276-A7AF-5A71C23B9609}"/>
    <cellStyle name="Vírgula 2 2 2 2 4 2 5 2" xfId="16194" xr:uid="{9C579135-DA42-4965-8B68-6D37C98AE86B}"/>
    <cellStyle name="Vírgula 2 2 2 2 4 2 6" xfId="10162" xr:uid="{597ECE2B-3E2F-430C-9A8D-97E047D6F7A9}"/>
    <cellStyle name="Vírgula 2 2 2 2 4 3" xfId="1049" xr:uid="{A5F341E5-12EE-4A95-9904-9A1CC9392CF6}"/>
    <cellStyle name="Vírgula 2 2 2 2 4 3 2" xfId="2053" xr:uid="{A2463979-DC40-4089-88D9-28BE33DD5DA1}"/>
    <cellStyle name="Vírgula 2 2 2 2 4 3 2 2" xfId="5132" xr:uid="{CA3F04D0-8829-4194-8870-A7B4EC1C69CA}"/>
    <cellStyle name="Vírgula 2 2 2 2 4 3 2 2 2" xfId="14185" xr:uid="{2C130DB7-4106-4F4E-85CA-96A0E9537F38}"/>
    <cellStyle name="Vírgula 2 2 2 2 4 3 2 3" xfId="8146" xr:uid="{5402C148-364D-4522-B4B8-EB4ED4DF2F9A}"/>
    <cellStyle name="Vírgula 2 2 2 2 4 3 2 3 2" xfId="17199" xr:uid="{3F8DA9CF-CA7B-4B62-9337-135A4582AAAF}"/>
    <cellStyle name="Vírgula 2 2 2 2 4 3 2 4" xfId="11167" xr:uid="{89F4906F-1F54-40FA-9EEF-CDB632782DC1}"/>
    <cellStyle name="Vírgula 2 2 2 2 4 3 3" xfId="3057" xr:uid="{3E4F483B-4F37-430B-807E-C9668F4E6DC8}"/>
    <cellStyle name="Vírgula 2 2 2 2 4 3 3 2" xfId="6136" xr:uid="{A9E56C53-6BE6-48A0-B589-E1D92A788427}"/>
    <cellStyle name="Vírgula 2 2 2 2 4 3 3 2 2" xfId="15189" xr:uid="{3C61B247-F261-4782-8F72-B21402696ACA}"/>
    <cellStyle name="Vírgula 2 2 2 2 4 3 3 3" xfId="9150" xr:uid="{B0A97C75-1EE4-475F-874D-C35761433FF4}"/>
    <cellStyle name="Vírgula 2 2 2 2 4 3 3 3 2" xfId="18203" xr:uid="{37ADF05E-7FBE-454A-804C-20A271FABFA0}"/>
    <cellStyle name="Vírgula 2 2 2 2 4 3 3 4" xfId="12171" xr:uid="{E37DFE8D-0AD2-4719-95A2-BFDD2BC47BFC}"/>
    <cellStyle name="Vírgula 2 2 2 2 4 3 4" xfId="4128" xr:uid="{60592659-FD2B-4400-B59B-49F95053671F}"/>
    <cellStyle name="Vírgula 2 2 2 2 4 3 4 2" xfId="13181" xr:uid="{278B72E6-FC96-4849-B0FD-4741E9D0966E}"/>
    <cellStyle name="Vírgula 2 2 2 2 4 3 5" xfId="7142" xr:uid="{65EDBD11-010E-45C9-941F-54F2B69AC957}"/>
    <cellStyle name="Vírgula 2 2 2 2 4 3 5 2" xfId="16195" xr:uid="{398AC6EE-C406-4BD3-BB35-89DCF4EA1A73}"/>
    <cellStyle name="Vírgula 2 2 2 2 4 3 6" xfId="10163" xr:uid="{73331CED-E3D6-4551-A2DB-315BA0929DD8}"/>
    <cellStyle name="Vírgula 2 2 2 2 4 4" xfId="1433" xr:uid="{2BD1B915-AA90-495E-93B9-7EF369388AA9}"/>
    <cellStyle name="Vírgula 2 2 2 2 4 4 2" xfId="4512" xr:uid="{A05D7863-615B-4347-9FE8-910B5793BFEA}"/>
    <cellStyle name="Vírgula 2 2 2 2 4 4 2 2" xfId="13565" xr:uid="{A6F7238E-FC69-4DF5-AA08-1D5E7DFC71D4}"/>
    <cellStyle name="Vírgula 2 2 2 2 4 4 3" xfId="7526" xr:uid="{B9448B35-C481-4076-B4F9-E0957EBA7716}"/>
    <cellStyle name="Vírgula 2 2 2 2 4 4 3 2" xfId="16579" xr:uid="{F0742D3E-937B-4F0F-AFE6-1FC1B9907D03}"/>
    <cellStyle name="Vírgula 2 2 2 2 4 4 4" xfId="10547" xr:uid="{75FAA56B-76EA-4BC8-A4DE-E9297157B220}"/>
    <cellStyle name="Vírgula 2 2 2 2 4 5" xfId="2437" xr:uid="{C632F7D0-5861-4744-85C6-F5468C3E13F9}"/>
    <cellStyle name="Vírgula 2 2 2 2 4 5 2" xfId="5516" xr:uid="{FF2F0DEF-19EE-43AC-A045-0A37ECB190BC}"/>
    <cellStyle name="Vírgula 2 2 2 2 4 5 2 2" xfId="14569" xr:uid="{3DC69034-E875-40FA-9C38-57ABE31ADA7B}"/>
    <cellStyle name="Vírgula 2 2 2 2 4 5 3" xfId="8530" xr:uid="{DA8D046C-5C1C-47BE-9A20-7BBC35B3DAEE}"/>
    <cellStyle name="Vírgula 2 2 2 2 4 5 3 2" xfId="17583" xr:uid="{E3B0B926-D083-4F58-B75B-F7694C1737DC}"/>
    <cellStyle name="Vírgula 2 2 2 2 4 5 4" xfId="11551" xr:uid="{4EB2B7FC-098A-4752-B195-536134D911F1}"/>
    <cellStyle name="Vírgula 2 2 2 2 4 6" xfId="3507" xr:uid="{478ADF31-FEDA-4522-B982-8A4CBD37C292}"/>
    <cellStyle name="Vírgula 2 2 2 2 4 6 2" xfId="12560" xr:uid="{49051DAF-9A2A-42BC-B054-075F61CA50C4}"/>
    <cellStyle name="Vírgula 2 2 2 2 4 7" xfId="6521" xr:uid="{6E6D766A-D1F6-4A99-9AFD-FCB572F60948}"/>
    <cellStyle name="Vírgula 2 2 2 2 4 7 2" xfId="15574" xr:uid="{78A52CD9-3078-407F-B5E1-AF83F67EC732}"/>
    <cellStyle name="Vírgula 2 2 2 2 4 8" xfId="9541" xr:uid="{30447673-DADA-45A8-8E22-A1526EDD6260}"/>
    <cellStyle name="Vírgula 2 2 2 2 5" xfId="1050" xr:uid="{A8CACE86-9EF0-44B1-BFA0-44CA83EF21C5}"/>
    <cellStyle name="Vírgula 2 2 2 2 5 2" xfId="2054" xr:uid="{31514B61-B64B-40DC-BBAC-0EC5C992690A}"/>
    <cellStyle name="Vírgula 2 2 2 2 5 2 2" xfId="5133" xr:uid="{A123361E-33C7-4D3B-BE34-93C69F0A5FEC}"/>
    <cellStyle name="Vírgula 2 2 2 2 5 2 2 2" xfId="14186" xr:uid="{BA576D9E-8F3A-45F6-B9AB-6B83C2700B2E}"/>
    <cellStyle name="Vírgula 2 2 2 2 5 2 3" xfId="8147" xr:uid="{26B78AE8-177C-4A9C-BFA0-63C731B43860}"/>
    <cellStyle name="Vírgula 2 2 2 2 5 2 3 2" xfId="17200" xr:uid="{89672A31-3DFA-489B-8B55-B64D80E5F1C3}"/>
    <cellStyle name="Vírgula 2 2 2 2 5 2 4" xfId="11168" xr:uid="{1B08D348-61A8-4FD7-9A73-B40C13AC0FC3}"/>
    <cellStyle name="Vírgula 2 2 2 2 5 3" xfId="3058" xr:uid="{F27F10EF-1A05-4358-AF36-5F6E884C17EA}"/>
    <cellStyle name="Vírgula 2 2 2 2 5 3 2" xfId="6137" xr:uid="{C13E33FE-B291-45B5-98AA-86E9BBC97423}"/>
    <cellStyle name="Vírgula 2 2 2 2 5 3 2 2" xfId="15190" xr:uid="{90C0FC65-BA12-4758-B4A0-B9A5AB5BEB9B}"/>
    <cellStyle name="Vírgula 2 2 2 2 5 3 3" xfId="9151" xr:uid="{AFEFFBF7-CCE5-4E12-8E48-8BE4EBA10455}"/>
    <cellStyle name="Vírgula 2 2 2 2 5 3 3 2" xfId="18204" xr:uid="{D3FA8E11-65C6-443C-939E-481F5A97917A}"/>
    <cellStyle name="Vírgula 2 2 2 2 5 3 4" xfId="12172" xr:uid="{0F7DD814-F960-4EE5-BA27-D34637C01E7E}"/>
    <cellStyle name="Vírgula 2 2 2 2 5 4" xfId="4129" xr:uid="{FDCA5761-FA76-49DF-8353-2BE8826E3D71}"/>
    <cellStyle name="Vírgula 2 2 2 2 5 4 2" xfId="13182" xr:uid="{C4491583-037F-4936-9F65-05C3F347963F}"/>
    <cellStyle name="Vírgula 2 2 2 2 5 5" xfId="7143" xr:uid="{511A4EF9-9758-4DAA-B390-D3BCC86D5759}"/>
    <cellStyle name="Vírgula 2 2 2 2 5 5 2" xfId="16196" xr:uid="{F3B52860-DCA8-4482-80C2-5A8C022DD49F}"/>
    <cellStyle name="Vírgula 2 2 2 2 5 6" xfId="10164" xr:uid="{3017BAB8-3D49-4644-8C3F-63C3DBEB83C4}"/>
    <cellStyle name="Vírgula 2 2 2 2 6" xfId="1051" xr:uid="{AA5DBC57-874F-47E1-9321-6C2266811C4E}"/>
    <cellStyle name="Vírgula 2 2 2 2 6 2" xfId="2055" xr:uid="{07411E23-0D2F-4351-9EB0-1F1EC9CF5BF4}"/>
    <cellStyle name="Vírgula 2 2 2 2 6 2 2" xfId="5134" xr:uid="{396FE25B-8F44-48B5-9A1C-2D703B2FCABB}"/>
    <cellStyle name="Vírgula 2 2 2 2 6 2 2 2" xfId="14187" xr:uid="{AC2A14FF-2856-4AB6-A8DA-AE98CAAB1AC4}"/>
    <cellStyle name="Vírgula 2 2 2 2 6 2 3" xfId="8148" xr:uid="{F5CE5242-180B-4F7B-9728-ABA86AEB9C3E}"/>
    <cellStyle name="Vírgula 2 2 2 2 6 2 3 2" xfId="17201" xr:uid="{A103A5FB-00EA-4784-A4D2-DF6A9CC84AF7}"/>
    <cellStyle name="Vírgula 2 2 2 2 6 2 4" xfId="11169" xr:uid="{D9CE65FF-870B-4F4F-85E6-A2271B49724F}"/>
    <cellStyle name="Vírgula 2 2 2 2 6 3" xfId="3059" xr:uid="{4B8B9FB6-830E-438F-A374-52089B02E275}"/>
    <cellStyle name="Vírgula 2 2 2 2 6 3 2" xfId="6138" xr:uid="{AB06C790-18F6-4E27-A071-0AAFC2440033}"/>
    <cellStyle name="Vírgula 2 2 2 2 6 3 2 2" xfId="15191" xr:uid="{E925FF11-E2F2-4FF9-8AD0-7199B9A16F06}"/>
    <cellStyle name="Vírgula 2 2 2 2 6 3 3" xfId="9152" xr:uid="{053321AD-EDC0-42FC-AAF5-AAB846DB4480}"/>
    <cellStyle name="Vírgula 2 2 2 2 6 3 3 2" xfId="18205" xr:uid="{D2CA93E8-ACE2-43AB-A2CA-F4972E959A90}"/>
    <cellStyle name="Vírgula 2 2 2 2 6 3 4" xfId="12173" xr:uid="{96FD4504-0E7F-4CE8-A5B7-7E6BFAEC9BB2}"/>
    <cellStyle name="Vírgula 2 2 2 2 6 4" xfId="4130" xr:uid="{6926F98D-38CF-4A5A-9AD1-DD98F04E2B05}"/>
    <cellStyle name="Vírgula 2 2 2 2 6 4 2" xfId="13183" xr:uid="{8CBB8D34-D706-403E-B581-B842FE59F463}"/>
    <cellStyle name="Vírgula 2 2 2 2 6 5" xfId="7144" xr:uid="{00637209-DEC0-4047-A628-8089BA703853}"/>
    <cellStyle name="Vírgula 2 2 2 2 6 5 2" xfId="16197" xr:uid="{7B7D7163-A42F-4AFA-9B53-D501DB0606E1}"/>
    <cellStyle name="Vírgula 2 2 2 2 6 6" xfId="10165" xr:uid="{97AAF247-8AF1-456A-B40D-D7F4728CAB1D}"/>
    <cellStyle name="Vírgula 2 2 2 2 7" xfId="1262" xr:uid="{1643D3B3-26D2-4773-ABFB-FB27F255993B}"/>
    <cellStyle name="Vírgula 2 2 2 2 7 2" xfId="4341" xr:uid="{8E9FD6A5-71D6-4F65-AB02-00C2030B1ED0}"/>
    <cellStyle name="Vírgula 2 2 2 2 7 2 2" xfId="13394" xr:uid="{52265F09-11F7-43C2-A0B3-6DE6E0FEC645}"/>
    <cellStyle name="Vírgula 2 2 2 2 7 3" xfId="7355" xr:uid="{FB536DF3-5F70-4E15-9ECF-A0F3F108FE41}"/>
    <cellStyle name="Vírgula 2 2 2 2 7 3 2" xfId="16408" xr:uid="{868ED846-2C4C-4209-A136-B85CE36DD6BB}"/>
    <cellStyle name="Vírgula 2 2 2 2 7 4" xfId="10376" xr:uid="{123E98BC-0827-4F68-84A2-F5403048CB31}"/>
    <cellStyle name="Vírgula 2 2 2 2 8" xfId="2266" xr:uid="{194F0F1D-BEAA-435C-8C16-8530342B4381}"/>
    <cellStyle name="Vírgula 2 2 2 2 8 2" xfId="5345" xr:uid="{CDA68DB4-BCD7-4759-B648-26003DCE31ED}"/>
    <cellStyle name="Vírgula 2 2 2 2 8 2 2" xfId="14398" xr:uid="{582AE076-0398-42DB-8CD5-00C91BBAD3AA}"/>
    <cellStyle name="Vírgula 2 2 2 2 8 3" xfId="8359" xr:uid="{3F2A7381-1DDD-41C5-B43D-FD42B4B89CA2}"/>
    <cellStyle name="Vírgula 2 2 2 2 8 3 2" xfId="17412" xr:uid="{10509D09-0B32-41ED-BE64-0E6241C3BBA8}"/>
    <cellStyle name="Vírgula 2 2 2 2 8 4" xfId="11380" xr:uid="{0A0A9542-EF83-4706-B0E7-2243A2311D8E}"/>
    <cellStyle name="Vírgula 2 2 2 2 9" xfId="3335" xr:uid="{62930688-7170-4F5F-A065-371ACA8A7827}"/>
    <cellStyle name="Vírgula 2 2 2 2 9 2" xfId="12388" xr:uid="{ADFB45B8-58EA-4360-A536-23374B11BD83}"/>
    <cellStyle name="Vírgula 2 2 2 3" xfId="105" xr:uid="{6458DE82-3BF0-499D-B9B0-C3B0EACA7F98}"/>
    <cellStyle name="Vírgula 2 2 2 3 10" xfId="9377" xr:uid="{CD73ACE7-FCFC-4C36-BF76-2882610EF85F}"/>
    <cellStyle name="Vírgula 2 2 2 3 2" xfId="137" xr:uid="{DBD2D911-CCF3-46A2-896F-A7D2B04ADDFE}"/>
    <cellStyle name="Vírgula 2 2 2 3 2 2" xfId="464" xr:uid="{5818E6F1-30CA-4FFC-9C3B-7016193395C0}"/>
    <cellStyle name="Vírgula 2 2 2 3 2 2 2" xfId="1052" xr:uid="{284A8043-1D7E-4F99-8F55-CB05DFEF2AD7}"/>
    <cellStyle name="Vírgula 2 2 2 3 2 2 2 2" xfId="2056" xr:uid="{AA2E51ED-2AAF-4C12-A8F2-C54612635474}"/>
    <cellStyle name="Vírgula 2 2 2 3 2 2 2 2 2" xfId="5135" xr:uid="{55D4AA20-EC27-4593-A47E-E041FED61A83}"/>
    <cellStyle name="Vírgula 2 2 2 3 2 2 2 2 2 2" xfId="14188" xr:uid="{1BB9D954-4E8D-43A1-8824-13A825148E0B}"/>
    <cellStyle name="Vírgula 2 2 2 3 2 2 2 2 3" xfId="8149" xr:uid="{8BDAC38E-3380-49AD-955B-0754D3399CDE}"/>
    <cellStyle name="Vírgula 2 2 2 3 2 2 2 2 3 2" xfId="17202" xr:uid="{E00E91F9-9314-4950-8F12-7A23D79ADD80}"/>
    <cellStyle name="Vírgula 2 2 2 3 2 2 2 2 4" xfId="11170" xr:uid="{DCA6C5FD-8172-4401-AA7D-5CC1E2B87BFA}"/>
    <cellStyle name="Vírgula 2 2 2 3 2 2 2 3" xfId="3060" xr:uid="{45F21B16-2D5F-44A1-A49D-31AB67F5287D}"/>
    <cellStyle name="Vírgula 2 2 2 3 2 2 2 3 2" xfId="6139" xr:uid="{D856C0B2-3D6D-47AD-8530-10B8A82AD307}"/>
    <cellStyle name="Vírgula 2 2 2 3 2 2 2 3 2 2" xfId="15192" xr:uid="{67B477B8-9EF3-461C-95C0-503BD18C05A9}"/>
    <cellStyle name="Vírgula 2 2 2 3 2 2 2 3 3" xfId="9153" xr:uid="{9BD12BB3-9BA3-44F9-8669-37AA44C8B996}"/>
    <cellStyle name="Vírgula 2 2 2 3 2 2 2 3 3 2" xfId="18206" xr:uid="{B88F84D7-C552-49B3-A816-D9263E7F629B}"/>
    <cellStyle name="Vírgula 2 2 2 3 2 2 2 3 4" xfId="12174" xr:uid="{D9063792-820C-4534-9D6C-AE0E3E4CB95A}"/>
    <cellStyle name="Vírgula 2 2 2 3 2 2 2 4" xfId="4131" xr:uid="{4A4E5271-353F-481D-8079-723AD4F34C5C}"/>
    <cellStyle name="Vírgula 2 2 2 3 2 2 2 4 2" xfId="13184" xr:uid="{7B628FB6-E9B3-4183-98D6-24F5C09323BF}"/>
    <cellStyle name="Vírgula 2 2 2 3 2 2 2 5" xfId="7145" xr:uid="{51D0FEFC-D0FF-4FDB-AD72-9F3E33D1E733}"/>
    <cellStyle name="Vírgula 2 2 2 3 2 2 2 5 2" xfId="16198" xr:uid="{314E283D-09C9-4386-A079-084C3C78899C}"/>
    <cellStyle name="Vírgula 2 2 2 3 2 2 2 6" xfId="10166" xr:uid="{7730F513-1F2B-4201-AE1B-AD9EFE895CB7}"/>
    <cellStyle name="Vírgula 2 2 2 3 2 2 3" xfId="1053" xr:uid="{EFAAFB48-8B50-43D7-9EAA-05004693CC3B}"/>
    <cellStyle name="Vírgula 2 2 2 3 2 2 3 2" xfId="2057" xr:uid="{28BEF9DF-F9A4-4250-A9A8-9F31C79CAA41}"/>
    <cellStyle name="Vírgula 2 2 2 3 2 2 3 2 2" xfId="5136" xr:uid="{75EC7203-D184-4F59-877D-305205CF4CC9}"/>
    <cellStyle name="Vírgula 2 2 2 3 2 2 3 2 2 2" xfId="14189" xr:uid="{D4205570-B432-4B6F-884C-C8467A8B5EAC}"/>
    <cellStyle name="Vírgula 2 2 2 3 2 2 3 2 3" xfId="8150" xr:uid="{104C98CD-6260-4253-800D-08684D92332A}"/>
    <cellStyle name="Vírgula 2 2 2 3 2 2 3 2 3 2" xfId="17203" xr:uid="{B776FCA5-0D88-40F7-9ABB-B89DE710DB88}"/>
    <cellStyle name="Vírgula 2 2 2 3 2 2 3 2 4" xfId="11171" xr:uid="{52EF8C55-1BBC-4E57-87E8-5B3ED30B6E88}"/>
    <cellStyle name="Vírgula 2 2 2 3 2 2 3 3" xfId="3061" xr:uid="{B6949CEB-72B3-4ECA-BE19-2FF5B71E9343}"/>
    <cellStyle name="Vírgula 2 2 2 3 2 2 3 3 2" xfId="6140" xr:uid="{65637602-E787-4C86-BD24-6A24F1C8B3A9}"/>
    <cellStyle name="Vírgula 2 2 2 3 2 2 3 3 2 2" xfId="15193" xr:uid="{5313BC27-4F7A-4E9D-8D9B-3A6D665D0147}"/>
    <cellStyle name="Vírgula 2 2 2 3 2 2 3 3 3" xfId="9154" xr:uid="{25889995-244D-4D0D-B0B0-6723DEB19D3D}"/>
    <cellStyle name="Vírgula 2 2 2 3 2 2 3 3 3 2" xfId="18207" xr:uid="{A2BD7C6D-AAFD-4265-9F9A-14EA6C4F8844}"/>
    <cellStyle name="Vírgula 2 2 2 3 2 2 3 3 4" xfId="12175" xr:uid="{DEF1B9D8-B55D-4DBD-95CC-4C229F1961CE}"/>
    <cellStyle name="Vírgula 2 2 2 3 2 2 3 4" xfId="4132" xr:uid="{7B8DD2A2-924E-46AC-8716-56D8B0B980D6}"/>
    <cellStyle name="Vírgula 2 2 2 3 2 2 3 4 2" xfId="13185" xr:uid="{982994FD-2BBB-4FDE-8572-3569E079E3F5}"/>
    <cellStyle name="Vírgula 2 2 2 3 2 2 3 5" xfId="7146" xr:uid="{8FBB32B4-6D21-412B-8AE1-620BA7079CE5}"/>
    <cellStyle name="Vírgula 2 2 2 3 2 2 3 5 2" xfId="16199" xr:uid="{CE324D36-15D5-433C-AD6B-3CA1C8C5133E}"/>
    <cellStyle name="Vírgula 2 2 2 3 2 2 3 6" xfId="10167" xr:uid="{362A3D87-8098-4A3E-A013-66CBAD48C00C}"/>
    <cellStyle name="Vírgula 2 2 2 3 2 2 4" xfId="1473" xr:uid="{C1F51C2E-3A4A-4E74-AE24-0CC7E3FC57D7}"/>
    <cellStyle name="Vírgula 2 2 2 3 2 2 4 2" xfId="4552" xr:uid="{59B53169-5FAA-4FB5-9EAC-E17C1C17EB45}"/>
    <cellStyle name="Vírgula 2 2 2 3 2 2 4 2 2" xfId="13605" xr:uid="{D2807F10-24CF-4FB6-8046-3E79CA0032B8}"/>
    <cellStyle name="Vírgula 2 2 2 3 2 2 4 3" xfId="7566" xr:uid="{480AB745-4EC8-4FF8-BA1D-ADA5A6699F8D}"/>
    <cellStyle name="Vírgula 2 2 2 3 2 2 4 3 2" xfId="16619" xr:uid="{B4DA2B18-FCBF-4CF0-901E-EA2E7D52699A}"/>
    <cellStyle name="Vírgula 2 2 2 3 2 2 4 4" xfId="10587" xr:uid="{981E3323-1E3B-4555-859E-D13863D12315}"/>
    <cellStyle name="Vírgula 2 2 2 3 2 2 5" xfId="2477" xr:uid="{FA359C01-7A5D-449F-81F2-63E6C57ADCC9}"/>
    <cellStyle name="Vírgula 2 2 2 3 2 2 5 2" xfId="5556" xr:uid="{F7D718FB-3F48-4097-A044-EF5FFAA457C0}"/>
    <cellStyle name="Vírgula 2 2 2 3 2 2 5 2 2" xfId="14609" xr:uid="{68BDC886-7E99-4C8A-95B0-8AE4E86C8938}"/>
    <cellStyle name="Vírgula 2 2 2 3 2 2 5 3" xfId="8570" xr:uid="{61F931EF-21DD-4164-A809-EFD96BB4E056}"/>
    <cellStyle name="Vírgula 2 2 2 3 2 2 5 3 2" xfId="17623" xr:uid="{1F758E71-598F-451B-87F0-7E99CA879564}"/>
    <cellStyle name="Vírgula 2 2 2 3 2 2 5 4" xfId="11591" xr:uid="{E620C759-26AD-4C3F-A764-D3642596AC84}"/>
    <cellStyle name="Vírgula 2 2 2 3 2 2 6" xfId="3547" xr:uid="{E52476EA-01AA-4997-BD8D-C02A302B054E}"/>
    <cellStyle name="Vírgula 2 2 2 3 2 2 6 2" xfId="12600" xr:uid="{4EA82AE0-0861-4519-89F2-EB4495E4BFCC}"/>
    <cellStyle name="Vírgula 2 2 2 3 2 2 7" xfId="6561" xr:uid="{35B654F3-AE59-4F97-A44D-B4E6D66E07E8}"/>
    <cellStyle name="Vírgula 2 2 2 3 2 2 7 2" xfId="15614" xr:uid="{37BCF565-D5F7-4961-9031-191A3FC155DC}"/>
    <cellStyle name="Vírgula 2 2 2 3 2 2 8" xfId="9581" xr:uid="{374135A5-7E02-4457-BC8A-57899A84BFEB}"/>
    <cellStyle name="Vírgula 2 2 2 3 2 3" xfId="1054" xr:uid="{F7F6945C-F5A9-4ED3-96FB-A7817F7D1141}"/>
    <cellStyle name="Vírgula 2 2 2 3 2 3 2" xfId="2058" xr:uid="{4918E479-B6A1-4F5D-9F31-6606ACE4E154}"/>
    <cellStyle name="Vírgula 2 2 2 3 2 3 2 2" xfId="5137" xr:uid="{870CF8A0-0AB7-4666-80F2-9FBCE73A4859}"/>
    <cellStyle name="Vírgula 2 2 2 3 2 3 2 2 2" xfId="14190" xr:uid="{A752C2B5-35F3-413C-B111-6AEB4971692C}"/>
    <cellStyle name="Vírgula 2 2 2 3 2 3 2 3" xfId="8151" xr:uid="{62848102-FBD2-47D0-8C78-F3CCFB323C2F}"/>
    <cellStyle name="Vírgula 2 2 2 3 2 3 2 3 2" xfId="17204" xr:uid="{8E7E79B4-57BA-4062-9DA3-DCDAC18C81A3}"/>
    <cellStyle name="Vírgula 2 2 2 3 2 3 2 4" xfId="11172" xr:uid="{9E2D3A0A-8B89-420B-A0AD-AD0038A43560}"/>
    <cellStyle name="Vírgula 2 2 2 3 2 3 3" xfId="3062" xr:uid="{6C161AC1-F56E-48E6-8988-B6DA6EE409EF}"/>
    <cellStyle name="Vírgula 2 2 2 3 2 3 3 2" xfId="6141" xr:uid="{1D2749EB-E630-4161-835F-4607365544F8}"/>
    <cellStyle name="Vírgula 2 2 2 3 2 3 3 2 2" xfId="15194" xr:uid="{FF13148A-C405-4912-9A3D-EAFA5F26B8A4}"/>
    <cellStyle name="Vírgula 2 2 2 3 2 3 3 3" xfId="9155" xr:uid="{0ABCD5F2-8EA0-4D10-8207-B6419C1F5A7B}"/>
    <cellStyle name="Vírgula 2 2 2 3 2 3 3 3 2" xfId="18208" xr:uid="{784BC6B0-D922-46F4-89FF-827E8EFE6BDC}"/>
    <cellStyle name="Vírgula 2 2 2 3 2 3 3 4" xfId="12176" xr:uid="{FB1B8681-9A63-432A-85AF-76B36BD7C1C4}"/>
    <cellStyle name="Vírgula 2 2 2 3 2 3 4" xfId="4133" xr:uid="{EFD1C79D-BAB3-4ACB-B356-BA9378962484}"/>
    <cellStyle name="Vírgula 2 2 2 3 2 3 4 2" xfId="13186" xr:uid="{21ADC3A3-D0C3-4CAA-B5B3-AF52702E5831}"/>
    <cellStyle name="Vírgula 2 2 2 3 2 3 5" xfId="7147" xr:uid="{6C7735FE-E905-44BE-A03D-9E49E55C3D34}"/>
    <cellStyle name="Vírgula 2 2 2 3 2 3 5 2" xfId="16200" xr:uid="{FFBE02AB-442B-42C4-8105-F76764607FC6}"/>
    <cellStyle name="Vírgula 2 2 2 3 2 3 6" xfId="10168" xr:uid="{D325AC0A-E9BB-4F47-8913-B1265F1449D6}"/>
    <cellStyle name="Vírgula 2 2 2 3 2 4" xfId="1055" xr:uid="{2A9EDDE0-152F-4D3A-A719-F67718A4CE2E}"/>
    <cellStyle name="Vírgula 2 2 2 3 2 4 2" xfId="2059" xr:uid="{7A4717C1-A711-4770-962F-7D4E122832EE}"/>
    <cellStyle name="Vírgula 2 2 2 3 2 4 2 2" xfId="5138" xr:uid="{1E24A21C-F368-49D5-9C8A-EB55D9E3C334}"/>
    <cellStyle name="Vírgula 2 2 2 3 2 4 2 2 2" xfId="14191" xr:uid="{15BBE463-16C1-49BE-8F4E-4998212A2523}"/>
    <cellStyle name="Vírgula 2 2 2 3 2 4 2 3" xfId="8152" xr:uid="{E9F11FE7-099A-4CE9-A948-622B214D6A74}"/>
    <cellStyle name="Vírgula 2 2 2 3 2 4 2 3 2" xfId="17205" xr:uid="{B6A64E80-D98A-49C3-BBEC-0DFC08EC7541}"/>
    <cellStyle name="Vírgula 2 2 2 3 2 4 2 4" xfId="11173" xr:uid="{87880444-D2A6-49D6-B407-7FC3FA0D9E2D}"/>
    <cellStyle name="Vírgula 2 2 2 3 2 4 3" xfId="3063" xr:uid="{74852858-87B4-4B55-8CA2-4199E5C7739E}"/>
    <cellStyle name="Vírgula 2 2 2 3 2 4 3 2" xfId="6142" xr:uid="{7061D344-1775-40DF-906C-43EB4CECD6B1}"/>
    <cellStyle name="Vírgula 2 2 2 3 2 4 3 2 2" xfId="15195" xr:uid="{0947B765-3E44-4FDD-A6D4-272A2DDF0596}"/>
    <cellStyle name="Vírgula 2 2 2 3 2 4 3 3" xfId="9156" xr:uid="{63671525-B858-46BE-ABBD-4B4CBCF8A97E}"/>
    <cellStyle name="Vírgula 2 2 2 3 2 4 3 3 2" xfId="18209" xr:uid="{9547E806-687B-460F-B56F-0F253D23EDA6}"/>
    <cellStyle name="Vírgula 2 2 2 3 2 4 3 4" xfId="12177" xr:uid="{FBDE6B22-1431-4761-8018-259BF41EA55F}"/>
    <cellStyle name="Vírgula 2 2 2 3 2 4 4" xfId="4134" xr:uid="{B0565D83-A541-40A1-8DAB-EAFBCF4565D6}"/>
    <cellStyle name="Vírgula 2 2 2 3 2 4 4 2" xfId="13187" xr:uid="{9F96168B-F1B4-4045-9D98-F09691C516C0}"/>
    <cellStyle name="Vírgula 2 2 2 3 2 4 5" xfId="7148" xr:uid="{0B49AA51-8B05-402B-A189-36F0718F77D0}"/>
    <cellStyle name="Vírgula 2 2 2 3 2 4 5 2" xfId="16201" xr:uid="{062ADC4E-B378-40AA-9A49-9E76E51B7F02}"/>
    <cellStyle name="Vírgula 2 2 2 3 2 4 6" xfId="10169" xr:uid="{1FBD3DCB-7737-466F-99A4-D7DB4C65CC08}"/>
    <cellStyle name="Vírgula 2 2 2 3 2 5" xfId="1302" xr:uid="{4BB08520-A109-4D27-9EAE-3D03730B0C6A}"/>
    <cellStyle name="Vírgula 2 2 2 3 2 5 2" xfId="4381" xr:uid="{01D3D819-056C-48D1-9EF7-FE7391BB72B2}"/>
    <cellStyle name="Vírgula 2 2 2 3 2 5 2 2" xfId="13434" xr:uid="{D38C03A7-7BBE-48FC-8125-6D931865D40B}"/>
    <cellStyle name="Vírgula 2 2 2 3 2 5 3" xfId="7395" xr:uid="{299359F9-6CD6-4401-9E95-B03444AD4E19}"/>
    <cellStyle name="Vírgula 2 2 2 3 2 5 3 2" xfId="16448" xr:uid="{A163AF8E-63D2-4273-93D1-247DE6DFED73}"/>
    <cellStyle name="Vírgula 2 2 2 3 2 5 4" xfId="10416" xr:uid="{326F5B88-1D5C-4485-B482-C6409B05D248}"/>
    <cellStyle name="Vírgula 2 2 2 3 2 6" xfId="2306" xr:uid="{802F599B-7AE2-4B2F-B9A4-15BDD8CDABA3}"/>
    <cellStyle name="Vírgula 2 2 2 3 2 6 2" xfId="5385" xr:uid="{A3FDD9FC-0F8B-4023-94F1-BB025F6710DB}"/>
    <cellStyle name="Vírgula 2 2 2 3 2 6 2 2" xfId="14438" xr:uid="{EF4D1CC9-1CC4-4FDC-86F5-33C000057F8E}"/>
    <cellStyle name="Vírgula 2 2 2 3 2 6 3" xfId="8399" xr:uid="{A27C8748-0B82-4A62-8535-02452DBF18B5}"/>
    <cellStyle name="Vírgula 2 2 2 3 2 6 3 2" xfId="17452" xr:uid="{1B13E5D6-B811-4B63-BB6B-7B7E3AC81981}"/>
    <cellStyle name="Vírgula 2 2 2 3 2 6 4" xfId="11420" xr:uid="{8D154AE8-DA99-4B2E-8A7A-F3AEE8082B87}"/>
    <cellStyle name="Vírgula 2 2 2 3 2 7" xfId="3375" xr:uid="{B144AFD8-BA24-46FB-A8C5-E2C8BE65369E}"/>
    <cellStyle name="Vírgula 2 2 2 3 2 7 2" xfId="12428" xr:uid="{BEB6025D-FBF3-4C5E-84A3-6EB752692935}"/>
    <cellStyle name="Vírgula 2 2 2 3 2 8" xfId="6389" xr:uid="{21A509D1-4F19-4723-91D1-B73A5095ADC1}"/>
    <cellStyle name="Vírgula 2 2 2 3 2 8 2" xfId="15442" xr:uid="{A4C06BEE-8254-4A6D-A5F6-857FB061B0B0}"/>
    <cellStyle name="Vírgula 2 2 2 3 2 9" xfId="9409" xr:uid="{66F381C3-546D-4C5C-8ED8-48D4EB855D95}"/>
    <cellStyle name="Vírgula 2 2 2 3 3" xfId="432" xr:uid="{35E39253-4CCD-436E-880B-6205CD5A216F}"/>
    <cellStyle name="Vírgula 2 2 2 3 3 2" xfId="1056" xr:uid="{CAD48C88-3B50-4F94-B260-C791C94A321E}"/>
    <cellStyle name="Vírgula 2 2 2 3 3 2 2" xfId="2060" xr:uid="{21DAAFF5-D5C0-41E0-B7A1-F5DEAEA0C92E}"/>
    <cellStyle name="Vírgula 2 2 2 3 3 2 2 2" xfId="5139" xr:uid="{09F830F1-3B5B-43E3-AECD-15F72C42BB85}"/>
    <cellStyle name="Vírgula 2 2 2 3 3 2 2 2 2" xfId="14192" xr:uid="{DA5DA014-C152-4D96-89EC-921A3228E87F}"/>
    <cellStyle name="Vírgula 2 2 2 3 3 2 2 3" xfId="8153" xr:uid="{3B432514-170A-4869-83D7-90A8CDB61E96}"/>
    <cellStyle name="Vírgula 2 2 2 3 3 2 2 3 2" xfId="17206" xr:uid="{6D40630F-338B-4261-8A92-6CD367E73453}"/>
    <cellStyle name="Vírgula 2 2 2 3 3 2 2 4" xfId="11174" xr:uid="{8A86BFD0-A7F2-42C8-84C8-B3A606DB5127}"/>
    <cellStyle name="Vírgula 2 2 2 3 3 2 3" xfId="3064" xr:uid="{24AD3429-4ADF-417D-8D0F-304CB58A738B}"/>
    <cellStyle name="Vírgula 2 2 2 3 3 2 3 2" xfId="6143" xr:uid="{1FEBFBBA-7487-4414-A539-61CECF11C3E0}"/>
    <cellStyle name="Vírgula 2 2 2 3 3 2 3 2 2" xfId="15196" xr:uid="{826B0B4F-60CA-477F-AFA2-C61860DAF2C1}"/>
    <cellStyle name="Vírgula 2 2 2 3 3 2 3 3" xfId="9157" xr:uid="{5AFEB757-64D2-4A77-AD5D-7B0A21AFBA14}"/>
    <cellStyle name="Vírgula 2 2 2 3 3 2 3 3 2" xfId="18210" xr:uid="{D5B1BDB3-D937-4858-9629-387AD2711F4B}"/>
    <cellStyle name="Vírgula 2 2 2 3 3 2 3 4" xfId="12178" xr:uid="{1A0832A5-C87B-40E3-AC0F-C2C627D5E6B7}"/>
    <cellStyle name="Vírgula 2 2 2 3 3 2 4" xfId="4135" xr:uid="{A8B42016-65F6-4849-B58A-4471E0909B95}"/>
    <cellStyle name="Vírgula 2 2 2 3 3 2 4 2" xfId="13188" xr:uid="{38329506-F72C-4A77-9577-91B2BD04E9CF}"/>
    <cellStyle name="Vírgula 2 2 2 3 3 2 5" xfId="7149" xr:uid="{45C44909-C9C1-4745-A038-0B161B6481A1}"/>
    <cellStyle name="Vírgula 2 2 2 3 3 2 5 2" xfId="16202" xr:uid="{DD408875-3BD8-40FD-8187-3E48A08C5778}"/>
    <cellStyle name="Vírgula 2 2 2 3 3 2 6" xfId="10170" xr:uid="{7D1A71DA-6810-4009-8D6E-9C6F0AF5A536}"/>
    <cellStyle name="Vírgula 2 2 2 3 3 3" xfId="1057" xr:uid="{DB14BB01-8221-4B4C-8B2E-7AA3017C626B}"/>
    <cellStyle name="Vírgula 2 2 2 3 3 3 2" xfId="2061" xr:uid="{CA604026-0523-421E-9D3B-530BCC5D449A}"/>
    <cellStyle name="Vírgula 2 2 2 3 3 3 2 2" xfId="5140" xr:uid="{CD6269DE-3AB0-4D40-AAC8-B10D60884466}"/>
    <cellStyle name="Vírgula 2 2 2 3 3 3 2 2 2" xfId="14193" xr:uid="{35325EA9-E66F-47BB-93A3-3322641A8BB5}"/>
    <cellStyle name="Vírgula 2 2 2 3 3 3 2 3" xfId="8154" xr:uid="{4B5BC6F3-3140-4343-8757-AD2CFBA69472}"/>
    <cellStyle name="Vírgula 2 2 2 3 3 3 2 3 2" xfId="17207" xr:uid="{0175D6D8-2585-4AD8-9CF2-6C0229C00D2E}"/>
    <cellStyle name="Vírgula 2 2 2 3 3 3 2 4" xfId="11175" xr:uid="{C9FE787F-9A36-4F0B-B7D0-3FBDCDF4E1F8}"/>
    <cellStyle name="Vírgula 2 2 2 3 3 3 3" xfId="3065" xr:uid="{095525FB-F76B-458A-BF2B-FDDA75A5DFB7}"/>
    <cellStyle name="Vírgula 2 2 2 3 3 3 3 2" xfId="6144" xr:uid="{F09597C3-CBAB-461B-A633-283579A6BBED}"/>
    <cellStyle name="Vírgula 2 2 2 3 3 3 3 2 2" xfId="15197" xr:uid="{1771EBFD-793F-4EBF-8518-08A5EBA05A2A}"/>
    <cellStyle name="Vírgula 2 2 2 3 3 3 3 3" xfId="9158" xr:uid="{A7035551-9E78-4C21-A6B5-B38DE977C5E5}"/>
    <cellStyle name="Vírgula 2 2 2 3 3 3 3 3 2" xfId="18211" xr:uid="{4CC145CF-0A13-4576-A32C-A8931CFDF74A}"/>
    <cellStyle name="Vírgula 2 2 2 3 3 3 3 4" xfId="12179" xr:uid="{8B297636-3C03-4F68-AB0B-6E0EBBF37E28}"/>
    <cellStyle name="Vírgula 2 2 2 3 3 3 4" xfId="4136" xr:uid="{06F93C40-B029-49B8-9BDA-CC566E88BB11}"/>
    <cellStyle name="Vírgula 2 2 2 3 3 3 4 2" xfId="13189" xr:uid="{AE3E85C1-AB7F-4A6B-9CEA-069D8522A40F}"/>
    <cellStyle name="Vírgula 2 2 2 3 3 3 5" xfId="7150" xr:uid="{C0EC358E-E33D-4FFC-85FD-481A32389915}"/>
    <cellStyle name="Vírgula 2 2 2 3 3 3 5 2" xfId="16203" xr:uid="{A0B0D4A9-CA98-40CC-BFAA-C320002E2AF9}"/>
    <cellStyle name="Vírgula 2 2 2 3 3 3 6" xfId="10171" xr:uid="{0239A755-8FBA-4391-AF46-C9C3CF2B36B9}"/>
    <cellStyle name="Vírgula 2 2 2 3 3 4" xfId="1441" xr:uid="{8A5086FC-7B1F-40FC-A981-24E0D25E7EF0}"/>
    <cellStyle name="Vírgula 2 2 2 3 3 4 2" xfId="4520" xr:uid="{60107068-EAD6-4F76-AB3A-649DC96C4331}"/>
    <cellStyle name="Vírgula 2 2 2 3 3 4 2 2" xfId="13573" xr:uid="{B0F03788-04EF-40F2-A7C5-52095E1EDBC8}"/>
    <cellStyle name="Vírgula 2 2 2 3 3 4 3" xfId="7534" xr:uid="{8ACE3217-96DA-45FB-86E6-284FCF73DC92}"/>
    <cellStyle name="Vírgula 2 2 2 3 3 4 3 2" xfId="16587" xr:uid="{24862322-B53C-4F88-8615-32ABF4A7C713}"/>
    <cellStyle name="Vírgula 2 2 2 3 3 4 4" xfId="10555" xr:uid="{DFDE1848-1DD9-414A-86BB-F10EB284EEA1}"/>
    <cellStyle name="Vírgula 2 2 2 3 3 5" xfId="2445" xr:uid="{B67C9FC4-8C6B-4910-AF76-389374E7C360}"/>
    <cellStyle name="Vírgula 2 2 2 3 3 5 2" xfId="5524" xr:uid="{BEFD154D-AA70-4352-9700-C69EF03D1549}"/>
    <cellStyle name="Vírgula 2 2 2 3 3 5 2 2" xfId="14577" xr:uid="{DFA4DBE4-CAC9-4C36-B977-2260807AA50B}"/>
    <cellStyle name="Vírgula 2 2 2 3 3 5 3" xfId="8538" xr:uid="{2FDBE56A-3EAA-4345-95C0-2089735D0CEB}"/>
    <cellStyle name="Vírgula 2 2 2 3 3 5 3 2" xfId="17591" xr:uid="{E7A29894-407A-4C1F-BAD2-684EFC5761E5}"/>
    <cellStyle name="Vírgula 2 2 2 3 3 5 4" xfId="11559" xr:uid="{D0375025-35FD-47DB-B0E6-77657CB35598}"/>
    <cellStyle name="Vírgula 2 2 2 3 3 6" xfId="3515" xr:uid="{D74A5617-67C3-4BA4-AD8D-1B286E36575C}"/>
    <cellStyle name="Vírgula 2 2 2 3 3 6 2" xfId="12568" xr:uid="{D0018506-34C8-46E1-A294-6E7A9A2C09F4}"/>
    <cellStyle name="Vírgula 2 2 2 3 3 7" xfId="6529" xr:uid="{40BC9E62-B976-43A0-8E21-317D63B84C1F}"/>
    <cellStyle name="Vírgula 2 2 2 3 3 7 2" xfId="15582" xr:uid="{1008AD36-F3AE-4425-B046-9CDACDC89A9D}"/>
    <cellStyle name="Vírgula 2 2 2 3 3 8" xfId="9549" xr:uid="{12807898-48DD-452C-990C-4C4F6BA14B00}"/>
    <cellStyle name="Vírgula 2 2 2 3 4" xfId="1058" xr:uid="{312FEB1F-07B1-47B8-BEAF-B384FD17A5B9}"/>
    <cellStyle name="Vírgula 2 2 2 3 4 2" xfId="2062" xr:uid="{F99276BF-EDA7-44BA-99F5-5C14C049E23D}"/>
    <cellStyle name="Vírgula 2 2 2 3 4 2 2" xfId="5141" xr:uid="{CBA5CDC6-380A-4331-AB5E-DB522421790C}"/>
    <cellStyle name="Vírgula 2 2 2 3 4 2 2 2" xfId="14194" xr:uid="{F3FB843C-E061-4685-ACFA-B6EC83E8B6F5}"/>
    <cellStyle name="Vírgula 2 2 2 3 4 2 3" xfId="8155" xr:uid="{13ADB361-4004-4C4E-B818-4FAB1E784A49}"/>
    <cellStyle name="Vírgula 2 2 2 3 4 2 3 2" xfId="17208" xr:uid="{A3797942-82B6-4252-8D66-D31818A6841F}"/>
    <cellStyle name="Vírgula 2 2 2 3 4 2 4" xfId="11176" xr:uid="{330BFBBF-653E-4CEA-9684-73E7A59788DE}"/>
    <cellStyle name="Vírgula 2 2 2 3 4 3" xfId="3066" xr:uid="{D0AE781B-87AB-40F0-BFB1-3F2FC797752D}"/>
    <cellStyle name="Vírgula 2 2 2 3 4 3 2" xfId="6145" xr:uid="{3CF5D994-6849-4796-A467-0467B80958C5}"/>
    <cellStyle name="Vírgula 2 2 2 3 4 3 2 2" xfId="15198" xr:uid="{277F9992-05A5-4E55-B13C-AC2BEACFD463}"/>
    <cellStyle name="Vírgula 2 2 2 3 4 3 3" xfId="9159" xr:uid="{A9677F07-0E4F-47D4-BB21-F09FF14B64F3}"/>
    <cellStyle name="Vírgula 2 2 2 3 4 3 3 2" xfId="18212" xr:uid="{0C44A5E0-EB4E-46E8-9713-B483B230A498}"/>
    <cellStyle name="Vírgula 2 2 2 3 4 3 4" xfId="12180" xr:uid="{38CDD248-B3BF-4472-A17A-9FCC99036E0A}"/>
    <cellStyle name="Vírgula 2 2 2 3 4 4" xfId="4137" xr:uid="{FE0138A8-226D-404F-AB67-2897F350FF0F}"/>
    <cellStyle name="Vírgula 2 2 2 3 4 4 2" xfId="13190" xr:uid="{0A2B983A-19EC-4BA6-83B8-F14807C67918}"/>
    <cellStyle name="Vírgula 2 2 2 3 4 5" xfId="7151" xr:uid="{3E50792D-0226-4197-8629-1AB78A4F0284}"/>
    <cellStyle name="Vírgula 2 2 2 3 4 5 2" xfId="16204" xr:uid="{DE14EA02-BADB-4AB5-A20F-CA471C15BD7A}"/>
    <cellStyle name="Vírgula 2 2 2 3 4 6" xfId="10172" xr:uid="{55C8D8D9-F2C8-4637-AF3B-8DBD0F8AF2C6}"/>
    <cellStyle name="Vírgula 2 2 2 3 5" xfId="1059" xr:uid="{7F933C49-2978-4E50-84B7-65D2F703EC52}"/>
    <cellStyle name="Vírgula 2 2 2 3 5 2" xfId="2063" xr:uid="{EBE47FCC-D666-4FF5-9853-665E1D4A891D}"/>
    <cellStyle name="Vírgula 2 2 2 3 5 2 2" xfId="5142" xr:uid="{3852981D-AB35-430D-8E7F-9CDC886F4FD3}"/>
    <cellStyle name="Vírgula 2 2 2 3 5 2 2 2" xfId="14195" xr:uid="{71350B10-84CC-4AE0-9931-2183928BEB4C}"/>
    <cellStyle name="Vírgula 2 2 2 3 5 2 3" xfId="8156" xr:uid="{CE72BBC2-D4BB-47AD-96B8-B907D2AF0147}"/>
    <cellStyle name="Vírgula 2 2 2 3 5 2 3 2" xfId="17209" xr:uid="{97449E35-4C81-4165-AC5C-AD0B48AC59D3}"/>
    <cellStyle name="Vírgula 2 2 2 3 5 2 4" xfId="11177" xr:uid="{FE173A2B-9F58-4346-B939-7455DDD9B209}"/>
    <cellStyle name="Vírgula 2 2 2 3 5 3" xfId="3067" xr:uid="{BBACEE09-3732-41C7-AD78-145F64B520DE}"/>
    <cellStyle name="Vírgula 2 2 2 3 5 3 2" xfId="6146" xr:uid="{DFF566E7-CE6D-4546-B3DA-3364D8776A2E}"/>
    <cellStyle name="Vírgula 2 2 2 3 5 3 2 2" xfId="15199" xr:uid="{FA4D606E-3870-482A-A37E-A3EEA743F1A5}"/>
    <cellStyle name="Vírgula 2 2 2 3 5 3 3" xfId="9160" xr:uid="{B1CD5DC8-36AF-41A0-A903-1C10A548C31B}"/>
    <cellStyle name="Vírgula 2 2 2 3 5 3 3 2" xfId="18213" xr:uid="{22C2F6F0-ADBC-486F-811B-86C110535009}"/>
    <cellStyle name="Vírgula 2 2 2 3 5 3 4" xfId="12181" xr:uid="{4422B405-E549-43DA-8CD5-212358482BE8}"/>
    <cellStyle name="Vírgula 2 2 2 3 5 4" xfId="4138" xr:uid="{39C54D99-FCF6-4AD9-A014-CFE31E8C6A9C}"/>
    <cellStyle name="Vírgula 2 2 2 3 5 4 2" xfId="13191" xr:uid="{4D0B0BEC-6A55-48D1-A96B-EAE928A92E7E}"/>
    <cellStyle name="Vírgula 2 2 2 3 5 5" xfId="7152" xr:uid="{2AF55919-5413-4D27-8E8F-B63720C24E52}"/>
    <cellStyle name="Vírgula 2 2 2 3 5 5 2" xfId="16205" xr:uid="{0E769D3C-9391-4609-A2A8-1CEE33B0F180}"/>
    <cellStyle name="Vírgula 2 2 2 3 5 6" xfId="10173" xr:uid="{5E05CB9C-9066-40EB-861D-2A72E5C25D51}"/>
    <cellStyle name="Vírgula 2 2 2 3 6" xfId="1270" xr:uid="{F128724A-50A8-40DF-BCF9-2B4514658F1B}"/>
    <cellStyle name="Vírgula 2 2 2 3 6 2" xfId="4349" xr:uid="{5C2DF599-BA49-46CE-9E4C-341D8E2CFBBC}"/>
    <cellStyle name="Vírgula 2 2 2 3 6 2 2" xfId="13402" xr:uid="{4EB920FC-B302-4292-A278-490F399BBCF7}"/>
    <cellStyle name="Vírgula 2 2 2 3 6 3" xfId="7363" xr:uid="{4CDF534C-04C7-453C-BCEA-D91514572DA6}"/>
    <cellStyle name="Vírgula 2 2 2 3 6 3 2" xfId="16416" xr:uid="{BD796667-4B8F-410F-BCF2-0474B88058D7}"/>
    <cellStyle name="Vírgula 2 2 2 3 6 4" xfId="10384" xr:uid="{8F50EED0-FACC-447F-AEED-9EE33193B402}"/>
    <cellStyle name="Vírgula 2 2 2 3 7" xfId="2274" xr:uid="{AF6754C8-B5A9-4CFB-BE27-351A6640390C}"/>
    <cellStyle name="Vírgula 2 2 2 3 7 2" xfId="5353" xr:uid="{E5AE9AB0-3395-439D-9876-C3C4F1F74769}"/>
    <cellStyle name="Vírgula 2 2 2 3 7 2 2" xfId="14406" xr:uid="{339EAC44-589D-4860-A562-9092C9CDE3DA}"/>
    <cellStyle name="Vírgula 2 2 2 3 7 3" xfId="8367" xr:uid="{BC8A8BE8-5CE3-4767-A1B3-52645E0C58FC}"/>
    <cellStyle name="Vírgula 2 2 2 3 7 3 2" xfId="17420" xr:uid="{5AB5CA3F-249A-4348-9D0D-D171A3B5CF3A}"/>
    <cellStyle name="Vírgula 2 2 2 3 7 4" xfId="11388" xr:uid="{42324989-C28D-4982-961B-3DB674D8F2E2}"/>
    <cellStyle name="Vírgula 2 2 2 3 8" xfId="3343" xr:uid="{CF0C42CC-256A-412D-A82C-A5ED4F4DDA64}"/>
    <cellStyle name="Vírgula 2 2 2 3 8 2" xfId="12396" xr:uid="{0A4C40FF-485F-4465-9977-F9133939452F}"/>
    <cellStyle name="Vírgula 2 2 2 3 9" xfId="6357" xr:uid="{3AC897D4-6978-434F-BD64-4AB332346B8A}"/>
    <cellStyle name="Vírgula 2 2 2 3 9 2" xfId="15410" xr:uid="{7E70C7CB-5F88-4997-B1B5-2E2234935873}"/>
    <cellStyle name="Vírgula 2 2 2 4" xfId="121" xr:uid="{FBCE9DF6-2E3F-4D68-AE4B-275105B0DC41}"/>
    <cellStyle name="Vírgula 2 2 2 4 2" xfId="448" xr:uid="{5E10709B-7213-438B-B7CD-8E01939AF92D}"/>
    <cellStyle name="Vírgula 2 2 2 4 2 2" xfId="1060" xr:uid="{CC9BBFC9-8981-43B8-B53D-67BC758644CF}"/>
    <cellStyle name="Vírgula 2 2 2 4 2 2 2" xfId="2064" xr:uid="{29481FB2-CDAA-4159-9BC4-1C13FF7518EF}"/>
    <cellStyle name="Vírgula 2 2 2 4 2 2 2 2" xfId="5143" xr:uid="{03795524-6085-4185-88C9-BFA8194AF735}"/>
    <cellStyle name="Vírgula 2 2 2 4 2 2 2 2 2" xfId="14196" xr:uid="{ACF50A45-E105-4B55-8646-1748B28A2A66}"/>
    <cellStyle name="Vírgula 2 2 2 4 2 2 2 3" xfId="8157" xr:uid="{A1B8BB74-F77E-43DD-AF65-C7A34E84BE5F}"/>
    <cellStyle name="Vírgula 2 2 2 4 2 2 2 3 2" xfId="17210" xr:uid="{C1786422-5B26-4417-AEF1-DC474DC8085B}"/>
    <cellStyle name="Vírgula 2 2 2 4 2 2 2 4" xfId="11178" xr:uid="{8C5E2206-2F77-4492-AB87-53E430F132A3}"/>
    <cellStyle name="Vírgula 2 2 2 4 2 2 3" xfId="3068" xr:uid="{7A5FA163-380C-467B-8303-0820478C0810}"/>
    <cellStyle name="Vírgula 2 2 2 4 2 2 3 2" xfId="6147" xr:uid="{1FFC43D9-6F59-40FB-B2E8-55206C6B81CC}"/>
    <cellStyle name="Vírgula 2 2 2 4 2 2 3 2 2" xfId="15200" xr:uid="{D0719B35-A4A3-4657-815E-6E7D3AD483D9}"/>
    <cellStyle name="Vírgula 2 2 2 4 2 2 3 3" xfId="9161" xr:uid="{C2AEE932-723A-47E0-A081-8E2DC29BD955}"/>
    <cellStyle name="Vírgula 2 2 2 4 2 2 3 3 2" xfId="18214" xr:uid="{5820DE02-6119-4D92-9986-83BBE7D1ED43}"/>
    <cellStyle name="Vírgula 2 2 2 4 2 2 3 4" xfId="12182" xr:uid="{DBC5705E-CC6E-4CE6-9B90-3503AFCFDB85}"/>
    <cellStyle name="Vírgula 2 2 2 4 2 2 4" xfId="4139" xr:uid="{1E9BBCD0-0800-42D0-838F-77130EA39556}"/>
    <cellStyle name="Vírgula 2 2 2 4 2 2 4 2" xfId="13192" xr:uid="{BE45E427-5559-4B1A-B65E-9DB3C6C98C09}"/>
    <cellStyle name="Vírgula 2 2 2 4 2 2 5" xfId="7153" xr:uid="{3ADF18A7-AAFD-426E-B65F-F4F2BC568A67}"/>
    <cellStyle name="Vírgula 2 2 2 4 2 2 5 2" xfId="16206" xr:uid="{563F005C-DBD7-41C2-B47D-76584E152276}"/>
    <cellStyle name="Vírgula 2 2 2 4 2 2 6" xfId="10174" xr:uid="{48B9B8F6-CEFE-450E-AEA8-C97301D5967A}"/>
    <cellStyle name="Vírgula 2 2 2 4 2 3" xfId="1061" xr:uid="{BA598851-B386-4AD2-B2CF-2A9131E9A549}"/>
    <cellStyle name="Vírgula 2 2 2 4 2 3 2" xfId="2065" xr:uid="{987EF611-47BD-4CD8-9B21-1087864A32F1}"/>
    <cellStyle name="Vírgula 2 2 2 4 2 3 2 2" xfId="5144" xr:uid="{A4CAE8B6-EAD4-4134-B889-69E2C408480E}"/>
    <cellStyle name="Vírgula 2 2 2 4 2 3 2 2 2" xfId="14197" xr:uid="{0343E584-2623-4780-8C83-9520852BD617}"/>
    <cellStyle name="Vírgula 2 2 2 4 2 3 2 3" xfId="8158" xr:uid="{66C8250D-9719-4EF7-8A5C-018846B8A1EF}"/>
    <cellStyle name="Vírgula 2 2 2 4 2 3 2 3 2" xfId="17211" xr:uid="{A4F69124-C049-4169-85F1-9BCA6DA537DE}"/>
    <cellStyle name="Vírgula 2 2 2 4 2 3 2 4" xfId="11179" xr:uid="{4B641BEE-C342-4F33-8805-7B18A626652B}"/>
    <cellStyle name="Vírgula 2 2 2 4 2 3 3" xfId="3069" xr:uid="{29813E2E-E71A-4D5D-9F40-2D74A0DE2ECE}"/>
    <cellStyle name="Vírgula 2 2 2 4 2 3 3 2" xfId="6148" xr:uid="{52E86DC5-0DB8-466A-81AC-099F18CCC098}"/>
    <cellStyle name="Vírgula 2 2 2 4 2 3 3 2 2" xfId="15201" xr:uid="{D71386F0-B5B9-42F2-96E9-544C145E3C79}"/>
    <cellStyle name="Vírgula 2 2 2 4 2 3 3 3" xfId="9162" xr:uid="{4BBAA976-A2F8-402B-80E1-FDA05684C82A}"/>
    <cellStyle name="Vírgula 2 2 2 4 2 3 3 3 2" xfId="18215" xr:uid="{1F9F4381-89D0-4710-A2D5-902E4EAF7387}"/>
    <cellStyle name="Vírgula 2 2 2 4 2 3 3 4" xfId="12183" xr:uid="{46F37D50-C57D-432B-BA18-8A68D15DF1D1}"/>
    <cellStyle name="Vírgula 2 2 2 4 2 3 4" xfId="4140" xr:uid="{9B60D1DD-33D9-40E7-85F7-722C7E64DE4D}"/>
    <cellStyle name="Vírgula 2 2 2 4 2 3 4 2" xfId="13193" xr:uid="{18E6F3F5-428E-497D-990E-42EBE5F520A7}"/>
    <cellStyle name="Vírgula 2 2 2 4 2 3 5" xfId="7154" xr:uid="{4A7B820A-95E5-448D-AC5D-7A6106BF8612}"/>
    <cellStyle name="Vírgula 2 2 2 4 2 3 5 2" xfId="16207" xr:uid="{160C79D1-ED15-49F3-872D-F21B4451897D}"/>
    <cellStyle name="Vírgula 2 2 2 4 2 3 6" xfId="10175" xr:uid="{A646EF52-8475-4E98-B847-D9EE8D543FD1}"/>
    <cellStyle name="Vírgula 2 2 2 4 2 4" xfId="1457" xr:uid="{AB43B4B2-C5C1-4660-8DB2-F989581FEF14}"/>
    <cellStyle name="Vírgula 2 2 2 4 2 4 2" xfId="4536" xr:uid="{C4DE5F19-0544-4995-8B30-C01A28C36E6B}"/>
    <cellStyle name="Vírgula 2 2 2 4 2 4 2 2" xfId="13589" xr:uid="{B634EB5D-C719-48B7-867B-893176D8AB4D}"/>
    <cellStyle name="Vírgula 2 2 2 4 2 4 3" xfId="7550" xr:uid="{B1BDF7A8-AD27-4E25-BC84-EF7CB757222A}"/>
    <cellStyle name="Vírgula 2 2 2 4 2 4 3 2" xfId="16603" xr:uid="{1C0E4410-38E1-4F0A-8E36-6EE80D17CA06}"/>
    <cellStyle name="Vírgula 2 2 2 4 2 4 4" xfId="10571" xr:uid="{7CC917EB-9336-4D0E-A34D-9C97EB6B8E85}"/>
    <cellStyle name="Vírgula 2 2 2 4 2 5" xfId="2461" xr:uid="{D3102965-4104-452B-A84C-BEB4CD9C49FE}"/>
    <cellStyle name="Vírgula 2 2 2 4 2 5 2" xfId="5540" xr:uid="{AB339408-A87A-43BC-A6DA-205EFC35746F}"/>
    <cellStyle name="Vírgula 2 2 2 4 2 5 2 2" xfId="14593" xr:uid="{B672F22C-DF25-463C-B808-6EB48674CB05}"/>
    <cellStyle name="Vírgula 2 2 2 4 2 5 3" xfId="8554" xr:uid="{DC23C992-6416-4B61-B1D6-202CDEDE9E24}"/>
    <cellStyle name="Vírgula 2 2 2 4 2 5 3 2" xfId="17607" xr:uid="{A037C5D8-3610-4174-BAD0-4FBCFD7C8E70}"/>
    <cellStyle name="Vírgula 2 2 2 4 2 5 4" xfId="11575" xr:uid="{980C5825-B967-4E63-816A-5D40CF8C58EE}"/>
    <cellStyle name="Vírgula 2 2 2 4 2 6" xfId="3531" xr:uid="{2FBE9DA7-A577-4F5E-81C6-B8552C93BE07}"/>
    <cellStyle name="Vírgula 2 2 2 4 2 6 2" xfId="12584" xr:uid="{09B0F278-C47F-4AFE-B016-017869738892}"/>
    <cellStyle name="Vírgula 2 2 2 4 2 7" xfId="6545" xr:uid="{B8CE833B-BFEE-4BD5-8348-23500FE3C050}"/>
    <cellStyle name="Vírgula 2 2 2 4 2 7 2" xfId="15598" xr:uid="{08DC4BDF-25CA-48FD-913D-75E18C5C5506}"/>
    <cellStyle name="Vírgula 2 2 2 4 2 8" xfId="9565" xr:uid="{543E7F5C-062E-4FD5-8600-155E3727DCE1}"/>
    <cellStyle name="Vírgula 2 2 2 4 3" xfId="1062" xr:uid="{F6BFF858-DC97-4990-9827-CCB6C5454130}"/>
    <cellStyle name="Vírgula 2 2 2 4 3 2" xfId="2066" xr:uid="{12BE6A4E-5B2F-4EC9-8199-7828175EF2DF}"/>
    <cellStyle name="Vírgula 2 2 2 4 3 2 2" xfId="5145" xr:uid="{B6054F9B-7C94-4F38-B3FF-DE05FB007E61}"/>
    <cellStyle name="Vírgula 2 2 2 4 3 2 2 2" xfId="14198" xr:uid="{71C5AD00-7865-473B-8041-02BD67F94538}"/>
    <cellStyle name="Vírgula 2 2 2 4 3 2 3" xfId="8159" xr:uid="{E2369F92-6FFE-4E8E-BD07-63DF560DDA6C}"/>
    <cellStyle name="Vírgula 2 2 2 4 3 2 3 2" xfId="17212" xr:uid="{EB7D9B7D-AA24-4BD6-ACA8-08E3921501F2}"/>
    <cellStyle name="Vírgula 2 2 2 4 3 2 4" xfId="11180" xr:uid="{515031A2-1FCA-474E-BD2D-E300E236E271}"/>
    <cellStyle name="Vírgula 2 2 2 4 3 3" xfId="3070" xr:uid="{E42362CF-6543-48F0-8A1B-76D5C1770811}"/>
    <cellStyle name="Vírgula 2 2 2 4 3 3 2" xfId="6149" xr:uid="{0647BB6F-37BB-4AAF-AC0D-1E7F77C1A3F7}"/>
    <cellStyle name="Vírgula 2 2 2 4 3 3 2 2" xfId="15202" xr:uid="{FB22DAFE-963D-4332-997A-CB513E3E132A}"/>
    <cellStyle name="Vírgula 2 2 2 4 3 3 3" xfId="9163" xr:uid="{3B681FF6-7BD3-447B-8D6C-7CAF399DFEB0}"/>
    <cellStyle name="Vírgula 2 2 2 4 3 3 3 2" xfId="18216" xr:uid="{D39D31DD-6DF3-4A84-967A-4E0EC6E73373}"/>
    <cellStyle name="Vírgula 2 2 2 4 3 3 4" xfId="12184" xr:uid="{795B9844-0CC6-4070-B30D-DF87808AD329}"/>
    <cellStyle name="Vírgula 2 2 2 4 3 4" xfId="4141" xr:uid="{A28429FA-2AFC-4301-A94E-33C5AA26F43C}"/>
    <cellStyle name="Vírgula 2 2 2 4 3 4 2" xfId="13194" xr:uid="{B8AB7461-6B2E-49B5-AEDA-5C518155C6A2}"/>
    <cellStyle name="Vírgula 2 2 2 4 3 5" xfId="7155" xr:uid="{8D2A530C-EB40-4FE7-999C-F2DFEC1624FF}"/>
    <cellStyle name="Vírgula 2 2 2 4 3 5 2" xfId="16208" xr:uid="{9A6A1BE4-1C41-4609-9D1B-A9B07ECDF9E0}"/>
    <cellStyle name="Vírgula 2 2 2 4 3 6" xfId="10176" xr:uid="{AAFEE267-9E3E-41B4-9FA5-7392073AF849}"/>
    <cellStyle name="Vírgula 2 2 2 4 4" xfId="1063" xr:uid="{90D43293-C938-4608-8339-E01AE48F7FAE}"/>
    <cellStyle name="Vírgula 2 2 2 4 4 2" xfId="2067" xr:uid="{3DF7103D-325F-4F02-B4BB-D1EDA9D88875}"/>
    <cellStyle name="Vírgula 2 2 2 4 4 2 2" xfId="5146" xr:uid="{5DAE514B-B2C0-42FB-BE09-DF3BD9E253C2}"/>
    <cellStyle name="Vírgula 2 2 2 4 4 2 2 2" xfId="14199" xr:uid="{4244C448-F59C-40DD-AEAD-9D2EC535DBAC}"/>
    <cellStyle name="Vírgula 2 2 2 4 4 2 3" xfId="8160" xr:uid="{FB6F4117-C258-4465-AA9F-8BC8AC0EAEC6}"/>
    <cellStyle name="Vírgula 2 2 2 4 4 2 3 2" xfId="17213" xr:uid="{0422F062-579B-43D8-BE1F-A92A55751785}"/>
    <cellStyle name="Vírgula 2 2 2 4 4 2 4" xfId="11181" xr:uid="{49207C85-FDF4-49AC-A926-7103CA5EBE46}"/>
    <cellStyle name="Vírgula 2 2 2 4 4 3" xfId="3071" xr:uid="{61B24716-3C5A-4C97-BFF2-2E786C84095E}"/>
    <cellStyle name="Vírgula 2 2 2 4 4 3 2" xfId="6150" xr:uid="{C0CD2D06-ED20-4B2C-8305-9FC585A0CAE0}"/>
    <cellStyle name="Vírgula 2 2 2 4 4 3 2 2" xfId="15203" xr:uid="{78538BBE-E455-40E8-967F-4E09038AFB47}"/>
    <cellStyle name="Vírgula 2 2 2 4 4 3 3" xfId="9164" xr:uid="{88945843-36F3-42CB-BCF9-84ACE616A951}"/>
    <cellStyle name="Vírgula 2 2 2 4 4 3 3 2" xfId="18217" xr:uid="{F8B4727E-7AD2-4B71-820B-A9625C24EB64}"/>
    <cellStyle name="Vírgula 2 2 2 4 4 3 4" xfId="12185" xr:uid="{A048E1B2-F12B-4D4D-91CC-7CBB585B268C}"/>
    <cellStyle name="Vírgula 2 2 2 4 4 4" xfId="4142" xr:uid="{38D1BEFB-A1FE-4D53-B828-98B4EB4D9560}"/>
    <cellStyle name="Vírgula 2 2 2 4 4 4 2" xfId="13195" xr:uid="{7EAAB0E9-DC72-4C21-BF63-B2436AA8386A}"/>
    <cellStyle name="Vírgula 2 2 2 4 4 5" xfId="7156" xr:uid="{9F524A01-5859-4372-9CB7-D6899634CF49}"/>
    <cellStyle name="Vírgula 2 2 2 4 4 5 2" xfId="16209" xr:uid="{8ADAB0DE-50A3-4FF8-9535-9DBBC137FD17}"/>
    <cellStyle name="Vírgula 2 2 2 4 4 6" xfId="10177" xr:uid="{647ADAD5-23A1-4633-9705-B545BC61211E}"/>
    <cellStyle name="Vírgula 2 2 2 4 5" xfId="1286" xr:uid="{4673849F-697F-4E79-8C9A-20E9EDC1A65C}"/>
    <cellStyle name="Vírgula 2 2 2 4 5 2" xfId="4365" xr:uid="{FAFDB96E-A9B8-448C-A195-4F2E1645363B}"/>
    <cellStyle name="Vírgula 2 2 2 4 5 2 2" xfId="13418" xr:uid="{5C24529E-9730-4FD9-9A9F-A272384DDAA8}"/>
    <cellStyle name="Vírgula 2 2 2 4 5 3" xfId="7379" xr:uid="{138ED574-B778-4298-9016-7DBB712C88DF}"/>
    <cellStyle name="Vírgula 2 2 2 4 5 3 2" xfId="16432" xr:uid="{B7486597-4047-437C-8EDA-14DD052F5322}"/>
    <cellStyle name="Vírgula 2 2 2 4 5 4" xfId="10400" xr:uid="{550CD245-7BA4-44F7-A82F-28FC8A1B6843}"/>
    <cellStyle name="Vírgula 2 2 2 4 6" xfId="2290" xr:uid="{D26C327C-9D21-458E-8F0E-3D3DF6B7C39A}"/>
    <cellStyle name="Vírgula 2 2 2 4 6 2" xfId="5369" xr:uid="{DC1221F1-86AB-451A-9132-C92983D118D3}"/>
    <cellStyle name="Vírgula 2 2 2 4 6 2 2" xfId="14422" xr:uid="{AD4737B4-99F6-4628-95C6-D9EE2F400218}"/>
    <cellStyle name="Vírgula 2 2 2 4 6 3" xfId="8383" xr:uid="{7FB9BC5B-7776-4AF5-8B5F-1EB73B1E0800}"/>
    <cellStyle name="Vírgula 2 2 2 4 6 3 2" xfId="17436" xr:uid="{094C1A3A-D8A5-4544-936C-8525E3FB711D}"/>
    <cellStyle name="Vírgula 2 2 2 4 6 4" xfId="11404" xr:uid="{BF947507-6D72-4815-8A81-12CBAA8D7F44}"/>
    <cellStyle name="Vírgula 2 2 2 4 7" xfId="3359" xr:uid="{97845D25-52BD-41EF-9822-6147B4F978A2}"/>
    <cellStyle name="Vírgula 2 2 2 4 7 2" xfId="12412" xr:uid="{AE899901-21A5-436A-8A3C-3198CC1DB34D}"/>
    <cellStyle name="Vírgula 2 2 2 4 8" xfId="6373" xr:uid="{33D56F74-676F-4F34-AEDC-EDBD5C7D6665}"/>
    <cellStyle name="Vírgula 2 2 2 4 8 2" xfId="15426" xr:uid="{05657E83-53F8-44AC-A76A-EF18BADAD08D}"/>
    <cellStyle name="Vírgula 2 2 2 4 9" xfId="9393" xr:uid="{A0548DE3-F960-4601-AFCC-4BA1865B1719}"/>
    <cellStyle name="Vírgula 2 2 2 5" xfId="415" xr:uid="{9CC7D68C-0C7D-4EBD-839B-48DEA7DA22A8}"/>
    <cellStyle name="Vírgula 2 2 2 5 2" xfId="1064" xr:uid="{5EC488C8-A16F-49EB-9B76-5CDFA3AFD504}"/>
    <cellStyle name="Vírgula 2 2 2 5 2 2" xfId="2068" xr:uid="{C58A06DB-7190-410C-AAE1-A47F62A3620C}"/>
    <cellStyle name="Vírgula 2 2 2 5 2 2 2" xfId="5147" xr:uid="{B3D4B2AD-9E17-4E39-B5D0-2C9AF5047523}"/>
    <cellStyle name="Vírgula 2 2 2 5 2 2 2 2" xfId="14200" xr:uid="{00701812-DCBD-4932-9726-007565F20150}"/>
    <cellStyle name="Vírgula 2 2 2 5 2 2 3" xfId="8161" xr:uid="{3E65791F-596D-4134-9859-6376F3EDBC2F}"/>
    <cellStyle name="Vírgula 2 2 2 5 2 2 3 2" xfId="17214" xr:uid="{801BFDB1-35B5-43A6-965F-8345810A3BA2}"/>
    <cellStyle name="Vírgula 2 2 2 5 2 2 4" xfId="11182" xr:uid="{14754076-5C16-4EDF-A583-7F829B2ED3AB}"/>
    <cellStyle name="Vírgula 2 2 2 5 2 3" xfId="3072" xr:uid="{75416478-02A8-4D2C-9FA8-065C6F3182F0}"/>
    <cellStyle name="Vírgula 2 2 2 5 2 3 2" xfId="6151" xr:uid="{0F444CE6-EC70-4AA6-A2ED-6E0B5B633DBD}"/>
    <cellStyle name="Vírgula 2 2 2 5 2 3 2 2" xfId="15204" xr:uid="{AADE57AF-30AF-48E1-8050-A3A57A498DEF}"/>
    <cellStyle name="Vírgula 2 2 2 5 2 3 3" xfId="9165" xr:uid="{BC4A3D72-0D3F-46D3-AEA7-540C004C41C6}"/>
    <cellStyle name="Vírgula 2 2 2 5 2 3 3 2" xfId="18218" xr:uid="{2673D1AD-CFEE-44D4-9B82-7A7F8F1F0A73}"/>
    <cellStyle name="Vírgula 2 2 2 5 2 3 4" xfId="12186" xr:uid="{90B0A589-EB6F-4C7F-AF36-8E8FABA4398F}"/>
    <cellStyle name="Vírgula 2 2 2 5 2 4" xfId="4143" xr:uid="{4D877216-4EC2-4C71-9942-E20669767E63}"/>
    <cellStyle name="Vírgula 2 2 2 5 2 4 2" xfId="13196" xr:uid="{8FECE275-3019-46F6-8876-4C4C1745067D}"/>
    <cellStyle name="Vírgula 2 2 2 5 2 5" xfId="7157" xr:uid="{63D1FCFF-6C12-4EBA-93DF-6E67A48F9303}"/>
    <cellStyle name="Vírgula 2 2 2 5 2 5 2" xfId="16210" xr:uid="{E1F68969-6F21-4CF8-BA93-964F2F6F459A}"/>
    <cellStyle name="Vírgula 2 2 2 5 2 6" xfId="10178" xr:uid="{6DA2C0BD-0020-481F-87B2-0E98046A41BE}"/>
    <cellStyle name="Vírgula 2 2 2 5 3" xfId="1065" xr:uid="{2CAE384B-5867-4FF5-ABEC-65E1EE07AE9D}"/>
    <cellStyle name="Vírgula 2 2 2 5 3 2" xfId="2069" xr:uid="{2CCE5B84-28B0-4B61-B2D1-716B2E14C484}"/>
    <cellStyle name="Vírgula 2 2 2 5 3 2 2" xfId="5148" xr:uid="{08A5A6A5-8C54-4CAB-8646-14FE3E8C1F81}"/>
    <cellStyle name="Vírgula 2 2 2 5 3 2 2 2" xfId="14201" xr:uid="{BF6094C9-2888-4103-8BD0-415581D492F1}"/>
    <cellStyle name="Vírgula 2 2 2 5 3 2 3" xfId="8162" xr:uid="{BB2826CD-6026-43D8-8322-D0B894779024}"/>
    <cellStyle name="Vírgula 2 2 2 5 3 2 3 2" xfId="17215" xr:uid="{336BA0C0-D807-4E0C-881F-62491237AAB8}"/>
    <cellStyle name="Vírgula 2 2 2 5 3 2 4" xfId="11183" xr:uid="{C988190E-C63F-4BC6-A893-16C7434132C2}"/>
    <cellStyle name="Vírgula 2 2 2 5 3 3" xfId="3073" xr:uid="{82A79165-D8E3-4D32-B3BA-9F57FE3519F4}"/>
    <cellStyle name="Vírgula 2 2 2 5 3 3 2" xfId="6152" xr:uid="{A95C14E2-CE05-432F-BB04-3D3AA134B40D}"/>
    <cellStyle name="Vírgula 2 2 2 5 3 3 2 2" xfId="15205" xr:uid="{7811E423-4546-4E1C-8E6E-251ED6283766}"/>
    <cellStyle name="Vírgula 2 2 2 5 3 3 3" xfId="9166" xr:uid="{E3C45F34-8ADA-4298-9673-93C3609280CF}"/>
    <cellStyle name="Vírgula 2 2 2 5 3 3 3 2" xfId="18219" xr:uid="{82025235-944D-4852-AEC3-0D5A8F675032}"/>
    <cellStyle name="Vírgula 2 2 2 5 3 3 4" xfId="12187" xr:uid="{5DECEDF2-DFDC-4983-A182-F9B5CD8A9938}"/>
    <cellStyle name="Vírgula 2 2 2 5 3 4" xfId="4144" xr:uid="{65A2E941-C6CB-49E2-B066-4D9EB6A8ECF0}"/>
    <cellStyle name="Vírgula 2 2 2 5 3 4 2" xfId="13197" xr:uid="{84F83FD1-0239-487D-B6A1-B30089965B98}"/>
    <cellStyle name="Vírgula 2 2 2 5 3 5" xfId="7158" xr:uid="{0924D270-1270-4CC0-ADDB-6F703D1914FA}"/>
    <cellStyle name="Vírgula 2 2 2 5 3 5 2" xfId="16211" xr:uid="{CC5209AC-F05B-4463-9B16-828788B6C6A2}"/>
    <cellStyle name="Vírgula 2 2 2 5 3 6" xfId="10179" xr:uid="{D82DB42F-6C35-4DE9-B7FD-27E7F8E8F82C}"/>
    <cellStyle name="Vírgula 2 2 2 5 4" xfId="1425" xr:uid="{0E54380B-7335-461F-9D6A-22C43156627A}"/>
    <cellStyle name="Vírgula 2 2 2 5 4 2" xfId="4504" xr:uid="{47FA6BA9-4C38-4027-B591-AF77DC8088DD}"/>
    <cellStyle name="Vírgula 2 2 2 5 4 2 2" xfId="13557" xr:uid="{46FF072D-3651-4EE5-978A-8C605EF04E73}"/>
    <cellStyle name="Vírgula 2 2 2 5 4 3" xfId="7518" xr:uid="{3C400CB2-CCC8-4EC7-B07D-F987D146B9C9}"/>
    <cellStyle name="Vírgula 2 2 2 5 4 3 2" xfId="16571" xr:uid="{0C7C8B0E-0124-4EB5-8FE0-339D4836DDF7}"/>
    <cellStyle name="Vírgula 2 2 2 5 4 4" xfId="10539" xr:uid="{9E500876-407E-4D67-A9A3-E43A61910CD7}"/>
    <cellStyle name="Vírgula 2 2 2 5 5" xfId="2429" xr:uid="{B9BB0A6E-AD4D-46E7-9921-5B3FADEC03AD}"/>
    <cellStyle name="Vírgula 2 2 2 5 5 2" xfId="5508" xr:uid="{B8100475-821F-474B-8053-B692FD633FD4}"/>
    <cellStyle name="Vírgula 2 2 2 5 5 2 2" xfId="14561" xr:uid="{9E067085-56DE-47FB-9DF4-5FA3D6C53A40}"/>
    <cellStyle name="Vírgula 2 2 2 5 5 3" xfId="8522" xr:uid="{2D03CC36-F1F5-4ED6-8096-76040C685F81}"/>
    <cellStyle name="Vírgula 2 2 2 5 5 3 2" xfId="17575" xr:uid="{6D911374-A748-40C6-826F-21EDD9B71B44}"/>
    <cellStyle name="Vírgula 2 2 2 5 5 4" xfId="11543" xr:uid="{F8B012E8-CD5A-462F-B703-ED704B1583B2}"/>
    <cellStyle name="Vírgula 2 2 2 5 6" xfId="3499" xr:uid="{DB9B1438-9D5C-43D7-838E-492C90748CB5}"/>
    <cellStyle name="Vírgula 2 2 2 5 6 2" xfId="12552" xr:uid="{36B33E63-4F77-49B6-AC1B-BAEA15C00046}"/>
    <cellStyle name="Vírgula 2 2 2 5 7" xfId="6513" xr:uid="{B525DA46-8A55-4D30-90C5-8F30E052AFEF}"/>
    <cellStyle name="Vírgula 2 2 2 5 7 2" xfId="15566" xr:uid="{160410D0-0401-40A6-8EB9-F078FB3CF3DE}"/>
    <cellStyle name="Vírgula 2 2 2 5 8" xfId="9533" xr:uid="{EC459814-AC92-4EBC-8ADB-01297A5F1D0C}"/>
    <cellStyle name="Vírgula 2 2 2 6" xfId="1066" xr:uid="{8E8C4AF1-6DC0-4560-85D3-793720EF212E}"/>
    <cellStyle name="Vírgula 2 2 2 6 2" xfId="2070" xr:uid="{5C0986F0-4A0A-401A-B33A-ADC5024AD585}"/>
    <cellStyle name="Vírgula 2 2 2 6 2 2" xfId="5149" xr:uid="{AF2A6111-99E6-4163-AAE0-26324D422DBC}"/>
    <cellStyle name="Vírgula 2 2 2 6 2 2 2" xfId="14202" xr:uid="{E66B2EDE-3CB1-4984-BAFD-BC95F1C53E6D}"/>
    <cellStyle name="Vírgula 2 2 2 6 2 3" xfId="8163" xr:uid="{333915AB-06EE-41D2-B6BC-62C13B38019F}"/>
    <cellStyle name="Vírgula 2 2 2 6 2 3 2" xfId="17216" xr:uid="{5261BC8D-F618-4188-BF5B-97E7D23AE4DB}"/>
    <cellStyle name="Vírgula 2 2 2 6 2 4" xfId="11184" xr:uid="{0B4AF71D-54BB-417C-A209-8D47F77A75C4}"/>
    <cellStyle name="Vírgula 2 2 2 6 3" xfId="3074" xr:uid="{BD487868-5D47-4B1F-95EE-E62D3AA2DA07}"/>
    <cellStyle name="Vírgula 2 2 2 6 3 2" xfId="6153" xr:uid="{6B1FF8F4-78A2-4525-B617-B8A920E78B4C}"/>
    <cellStyle name="Vírgula 2 2 2 6 3 2 2" xfId="15206" xr:uid="{471900E6-BF67-4E76-B73D-530EA9DAB404}"/>
    <cellStyle name="Vírgula 2 2 2 6 3 3" xfId="9167" xr:uid="{9E9D5C4C-C414-447B-8C2B-FAB62714082F}"/>
    <cellStyle name="Vírgula 2 2 2 6 3 3 2" xfId="18220" xr:uid="{8A449D13-008B-459B-BFD4-87136A154325}"/>
    <cellStyle name="Vírgula 2 2 2 6 3 4" xfId="12188" xr:uid="{C78158F3-2450-4D99-9453-B3D9913A747E}"/>
    <cellStyle name="Vírgula 2 2 2 6 4" xfId="4145" xr:uid="{AA7F841D-E01A-4B41-BA82-9BD2B1081864}"/>
    <cellStyle name="Vírgula 2 2 2 6 4 2" xfId="13198" xr:uid="{23E90E21-748D-4B68-A4C0-B35E8631B955}"/>
    <cellStyle name="Vírgula 2 2 2 6 5" xfId="7159" xr:uid="{AFB78381-6E26-4A7A-8B31-D22DF9BBB41D}"/>
    <cellStyle name="Vírgula 2 2 2 6 5 2" xfId="16212" xr:uid="{17D03643-CCC9-4771-BA0D-686FF9D40C6B}"/>
    <cellStyle name="Vírgula 2 2 2 6 6" xfId="10180" xr:uid="{D081079E-795F-411B-BB54-247C329FAF3E}"/>
    <cellStyle name="Vírgula 2 2 2 7" xfId="1067" xr:uid="{0173B555-29DF-48CE-AC3B-1F0E2CAE119D}"/>
    <cellStyle name="Vírgula 2 2 2 7 2" xfId="2071" xr:uid="{5A5446E3-97AB-499E-8232-16D9D5A8A6E7}"/>
    <cellStyle name="Vírgula 2 2 2 7 2 2" xfId="5150" xr:uid="{9D24F35A-076B-4135-A902-75F2F542A8D7}"/>
    <cellStyle name="Vírgula 2 2 2 7 2 2 2" xfId="14203" xr:uid="{A1CF022A-BAB1-447A-B375-CA4DE2BD0833}"/>
    <cellStyle name="Vírgula 2 2 2 7 2 3" xfId="8164" xr:uid="{C42F4DA3-2AFB-425D-BAC5-32BBB3667374}"/>
    <cellStyle name="Vírgula 2 2 2 7 2 3 2" xfId="17217" xr:uid="{4491B7C3-C1EB-4B93-B353-0D37435DEA7E}"/>
    <cellStyle name="Vírgula 2 2 2 7 2 4" xfId="11185" xr:uid="{98A734FC-16C4-42C5-992C-359D1A985669}"/>
    <cellStyle name="Vírgula 2 2 2 7 3" xfId="3075" xr:uid="{24F2E745-00F7-4926-B9FB-82866A1A9821}"/>
    <cellStyle name="Vírgula 2 2 2 7 3 2" xfId="6154" xr:uid="{66C44C7B-840E-43E7-8280-0B24E2A7419A}"/>
    <cellStyle name="Vírgula 2 2 2 7 3 2 2" xfId="15207" xr:uid="{2D779621-BE36-4573-9C62-D2665450F562}"/>
    <cellStyle name="Vírgula 2 2 2 7 3 3" xfId="9168" xr:uid="{F7013FCD-ACAD-43A2-A7BC-6CE2C3151BF6}"/>
    <cellStyle name="Vírgula 2 2 2 7 3 3 2" xfId="18221" xr:uid="{203CB1F7-F21C-4B4A-8CF9-B4AF3712AA68}"/>
    <cellStyle name="Vírgula 2 2 2 7 3 4" xfId="12189" xr:uid="{B3634715-567A-40E5-8DBC-CCB2E152DDBE}"/>
    <cellStyle name="Vírgula 2 2 2 7 4" xfId="4146" xr:uid="{95FA13E0-C7C5-495E-BDEA-E0198B28F95B}"/>
    <cellStyle name="Vírgula 2 2 2 7 4 2" xfId="13199" xr:uid="{0B4D6A06-4A1B-4E5F-ABF5-36CCBA6E1694}"/>
    <cellStyle name="Vírgula 2 2 2 7 5" xfId="7160" xr:uid="{ED80C4B8-47A4-4296-AAE1-F8D53A844CC2}"/>
    <cellStyle name="Vírgula 2 2 2 7 5 2" xfId="16213" xr:uid="{AF95FD48-9A83-45E5-AD2C-0A79F4D808F3}"/>
    <cellStyle name="Vírgula 2 2 2 7 6" xfId="10181" xr:uid="{4D7C2C8D-C7A2-445E-8BC0-C9375598CC1B}"/>
    <cellStyle name="Vírgula 2 2 2 8" xfId="1254" xr:uid="{0C73404D-AD46-41B7-8A98-18F2D2DE9F81}"/>
    <cellStyle name="Vírgula 2 2 2 8 2" xfId="4333" xr:uid="{96CCBF4A-2415-41BF-B85B-54B17EAF20FF}"/>
    <cellStyle name="Vírgula 2 2 2 8 2 2" xfId="13386" xr:uid="{98BC2930-AAB3-4B6C-BA9D-FAC32F3A821A}"/>
    <cellStyle name="Vírgula 2 2 2 8 3" xfId="7347" xr:uid="{54B3D2E0-4950-4BDB-B857-E863D94D224C}"/>
    <cellStyle name="Vírgula 2 2 2 8 3 2" xfId="16400" xr:uid="{68E19848-8ECD-426E-908C-5F7C1EF56CA7}"/>
    <cellStyle name="Vírgula 2 2 2 8 4" xfId="10368" xr:uid="{C9C1FFD9-3AED-4F8D-A70B-11AB4C732049}"/>
    <cellStyle name="Vírgula 2 2 2 9" xfId="2258" xr:uid="{D3E1894D-2CFD-4E32-AA55-3C5E5065375C}"/>
    <cellStyle name="Vírgula 2 2 2 9 2" xfId="5337" xr:uid="{ABB10A4E-B4B4-4DD4-BFD3-5CBA3F4D34BA}"/>
    <cellStyle name="Vírgula 2 2 2 9 2 2" xfId="14390" xr:uid="{73EBB544-64F2-4801-B27C-9B5CD977DED0}"/>
    <cellStyle name="Vírgula 2 2 2 9 3" xfId="8351" xr:uid="{46E5E5A5-DDD7-42C9-8CCA-24312514A656}"/>
    <cellStyle name="Vírgula 2 2 2 9 3 2" xfId="17404" xr:uid="{AFB9CB20-28AD-44BC-942A-AD14682B691C}"/>
    <cellStyle name="Vírgula 2 2 2 9 4" xfId="11372" xr:uid="{FE2958D0-E148-4D6F-8052-245D91B25E6B}"/>
    <cellStyle name="Vírgula 2 2 3" xfId="93" xr:uid="{B1558D56-C6B6-48CE-AECA-32FD256E9652}"/>
    <cellStyle name="Vírgula 2 2 3 10" xfId="6345" xr:uid="{D5959D0B-4CCC-4593-ADE0-3ADEBEF90075}"/>
    <cellStyle name="Vírgula 2 2 3 10 2" xfId="15398" xr:uid="{1456047A-E11D-4DF6-A351-AA0D0723685A}"/>
    <cellStyle name="Vírgula 2 2 3 11" xfId="9365" xr:uid="{0B24B2AF-8C3E-434E-953D-1D0E53AEAD78}"/>
    <cellStyle name="Vírgula 2 2 3 2" xfId="109" xr:uid="{C44B474E-085A-46D0-876C-00EF95207751}"/>
    <cellStyle name="Vírgula 2 2 3 2 10" xfId="9381" xr:uid="{EE4C6CD3-9E52-4205-88A8-122CACB82D62}"/>
    <cellStyle name="Vírgula 2 2 3 2 2" xfId="141" xr:uid="{A1B619CA-8FCE-4DC2-A745-96F0F65C6938}"/>
    <cellStyle name="Vírgula 2 2 3 2 2 2" xfId="468" xr:uid="{1960568C-02C9-40A3-B970-03EF0628FA01}"/>
    <cellStyle name="Vírgula 2 2 3 2 2 2 2" xfId="1068" xr:uid="{6AD9A737-9720-4DA1-8B50-1BE6932153E0}"/>
    <cellStyle name="Vírgula 2 2 3 2 2 2 2 2" xfId="2072" xr:uid="{2B6124E6-AB80-4B99-8354-B5D6D641BB43}"/>
    <cellStyle name="Vírgula 2 2 3 2 2 2 2 2 2" xfId="5151" xr:uid="{7600ED74-70EB-445E-BF5C-FFB85F69894A}"/>
    <cellStyle name="Vírgula 2 2 3 2 2 2 2 2 2 2" xfId="14204" xr:uid="{013B69DF-9518-4077-BF68-161BFC174864}"/>
    <cellStyle name="Vírgula 2 2 3 2 2 2 2 2 3" xfId="8165" xr:uid="{161ED72D-6EB6-49F5-9B1A-B48555129C18}"/>
    <cellStyle name="Vírgula 2 2 3 2 2 2 2 2 3 2" xfId="17218" xr:uid="{57BD8C2A-6502-44BA-B101-7EF8757DF41C}"/>
    <cellStyle name="Vírgula 2 2 3 2 2 2 2 2 4" xfId="11186" xr:uid="{CCFF13D3-D940-4960-A2EF-EF027F2DBCB0}"/>
    <cellStyle name="Vírgula 2 2 3 2 2 2 2 3" xfId="3076" xr:uid="{E69E29E8-7C09-49DE-96D8-1BCDC886C31D}"/>
    <cellStyle name="Vírgula 2 2 3 2 2 2 2 3 2" xfId="6155" xr:uid="{ED40C5DE-029E-4A6F-B699-C2DC540AD097}"/>
    <cellStyle name="Vírgula 2 2 3 2 2 2 2 3 2 2" xfId="15208" xr:uid="{34075904-77CA-4E0A-98B1-B26EA91D5F10}"/>
    <cellStyle name="Vírgula 2 2 3 2 2 2 2 3 3" xfId="9169" xr:uid="{DD682A9C-EEB5-403C-A55D-E30B231AD563}"/>
    <cellStyle name="Vírgula 2 2 3 2 2 2 2 3 3 2" xfId="18222" xr:uid="{FE7686F3-0C1A-473A-8945-66D355E57DE7}"/>
    <cellStyle name="Vírgula 2 2 3 2 2 2 2 3 4" xfId="12190" xr:uid="{0AB8F3EC-6DD9-4782-9110-B7F18F93D86B}"/>
    <cellStyle name="Vírgula 2 2 3 2 2 2 2 4" xfId="4147" xr:uid="{962CAF1C-6BF8-4DC4-852B-56964996C94E}"/>
    <cellStyle name="Vírgula 2 2 3 2 2 2 2 4 2" xfId="13200" xr:uid="{0F02CCF7-4E2D-4633-B278-EE5E525F08FF}"/>
    <cellStyle name="Vírgula 2 2 3 2 2 2 2 5" xfId="7161" xr:uid="{1B0E9220-A494-42B0-B68A-B2647A75ACB6}"/>
    <cellStyle name="Vírgula 2 2 3 2 2 2 2 5 2" xfId="16214" xr:uid="{B1D6662B-A119-49C2-8209-0DBC724BFE68}"/>
    <cellStyle name="Vírgula 2 2 3 2 2 2 2 6" xfId="10182" xr:uid="{DE0C5FC2-46E3-4EDB-8526-4B7B0AFF94B4}"/>
    <cellStyle name="Vírgula 2 2 3 2 2 2 3" xfId="1069" xr:uid="{B4E11C27-F577-41E5-B41A-3E18807B6DBB}"/>
    <cellStyle name="Vírgula 2 2 3 2 2 2 3 2" xfId="2073" xr:uid="{3EC18111-4293-431C-9F9F-5F85F5C09957}"/>
    <cellStyle name="Vírgula 2 2 3 2 2 2 3 2 2" xfId="5152" xr:uid="{139B7BDB-9860-41E9-8A02-26AD846A51FC}"/>
    <cellStyle name="Vírgula 2 2 3 2 2 2 3 2 2 2" xfId="14205" xr:uid="{75EE1807-00B9-49FF-A6AA-534D68FAEC80}"/>
    <cellStyle name="Vírgula 2 2 3 2 2 2 3 2 3" xfId="8166" xr:uid="{316B98EB-5902-4A32-BC0F-389C172C03E0}"/>
    <cellStyle name="Vírgula 2 2 3 2 2 2 3 2 3 2" xfId="17219" xr:uid="{8C10CF20-C1CF-4C60-BBE2-2B84B116ED0E}"/>
    <cellStyle name="Vírgula 2 2 3 2 2 2 3 2 4" xfId="11187" xr:uid="{1DE40CAE-A211-4994-ADC1-25FBB95FE37D}"/>
    <cellStyle name="Vírgula 2 2 3 2 2 2 3 3" xfId="3077" xr:uid="{6219FB25-81BA-48E6-B710-F532620214BE}"/>
    <cellStyle name="Vírgula 2 2 3 2 2 2 3 3 2" xfId="6156" xr:uid="{FA9AACC9-FD10-422C-A0BF-4AD5EF3A144C}"/>
    <cellStyle name="Vírgula 2 2 3 2 2 2 3 3 2 2" xfId="15209" xr:uid="{44E187BC-7B8B-4305-A56D-282D0A46326F}"/>
    <cellStyle name="Vírgula 2 2 3 2 2 2 3 3 3" xfId="9170" xr:uid="{0A01FE0F-B4D9-4585-BA8E-90BDC78B2D59}"/>
    <cellStyle name="Vírgula 2 2 3 2 2 2 3 3 3 2" xfId="18223" xr:uid="{89A9D964-C309-4E08-92E2-068DEDCD05BE}"/>
    <cellStyle name="Vírgula 2 2 3 2 2 2 3 3 4" xfId="12191" xr:uid="{71246BCD-8F05-4A63-A403-F017181778CB}"/>
    <cellStyle name="Vírgula 2 2 3 2 2 2 3 4" xfId="4148" xr:uid="{624D0922-56F1-40D2-9602-DE7AFD3CA3AE}"/>
    <cellStyle name="Vírgula 2 2 3 2 2 2 3 4 2" xfId="13201" xr:uid="{CFA4AFC3-340C-457C-9BE9-498A0BA1D207}"/>
    <cellStyle name="Vírgula 2 2 3 2 2 2 3 5" xfId="7162" xr:uid="{32B67999-78F7-49FD-B2B4-B5383803AA60}"/>
    <cellStyle name="Vírgula 2 2 3 2 2 2 3 5 2" xfId="16215" xr:uid="{6286DEBB-D712-4726-8982-43C295ECDB5E}"/>
    <cellStyle name="Vírgula 2 2 3 2 2 2 3 6" xfId="10183" xr:uid="{DDA7492C-92A2-44D3-80BD-3D39F97F6FE4}"/>
    <cellStyle name="Vírgula 2 2 3 2 2 2 4" xfId="1477" xr:uid="{EE61979A-E62C-44DC-93E4-7C34C4F09C51}"/>
    <cellStyle name="Vírgula 2 2 3 2 2 2 4 2" xfId="4556" xr:uid="{C41C83E6-9DD3-481B-B1FC-748520964973}"/>
    <cellStyle name="Vírgula 2 2 3 2 2 2 4 2 2" xfId="13609" xr:uid="{D9A55F9F-F5FB-46A0-8C6E-2C0B7D0BB033}"/>
    <cellStyle name="Vírgula 2 2 3 2 2 2 4 3" xfId="7570" xr:uid="{48F46119-5FD6-4196-ACA3-F6B3CFAD7919}"/>
    <cellStyle name="Vírgula 2 2 3 2 2 2 4 3 2" xfId="16623" xr:uid="{2463D1A3-7648-445A-8755-76B57EB1805B}"/>
    <cellStyle name="Vírgula 2 2 3 2 2 2 4 4" xfId="10591" xr:uid="{8648197F-CC94-4615-97E7-5678139C4BEF}"/>
    <cellStyle name="Vírgula 2 2 3 2 2 2 5" xfId="2481" xr:uid="{4CAF7ECA-3FBC-4B9D-80B8-A0956ABC81C5}"/>
    <cellStyle name="Vírgula 2 2 3 2 2 2 5 2" xfId="5560" xr:uid="{A202D0A3-6647-4E13-96FD-77E1AD2A7DB2}"/>
    <cellStyle name="Vírgula 2 2 3 2 2 2 5 2 2" xfId="14613" xr:uid="{0C6DB3A1-49AF-4CFF-A220-39118FC9DAE2}"/>
    <cellStyle name="Vírgula 2 2 3 2 2 2 5 3" xfId="8574" xr:uid="{BD4DD446-BD46-4D9A-A369-F258366445EA}"/>
    <cellStyle name="Vírgula 2 2 3 2 2 2 5 3 2" xfId="17627" xr:uid="{3736DC82-36C5-4BEC-B902-99C98D3D537A}"/>
    <cellStyle name="Vírgula 2 2 3 2 2 2 5 4" xfId="11595" xr:uid="{F5207A5F-D767-4CF0-8F05-8CDED1E0B8D9}"/>
    <cellStyle name="Vírgula 2 2 3 2 2 2 6" xfId="3551" xr:uid="{D4C4F7F7-1AA8-4721-BE1F-B47960ECCD3A}"/>
    <cellStyle name="Vírgula 2 2 3 2 2 2 6 2" xfId="12604" xr:uid="{56663033-24D9-4809-8EE0-8074C1ABD908}"/>
    <cellStyle name="Vírgula 2 2 3 2 2 2 7" xfId="6565" xr:uid="{3991A4F3-97AE-4509-AB7E-8093FC4FA687}"/>
    <cellStyle name="Vírgula 2 2 3 2 2 2 7 2" xfId="15618" xr:uid="{70A707FA-49EB-4742-B315-EBD78585896D}"/>
    <cellStyle name="Vírgula 2 2 3 2 2 2 8" xfId="9585" xr:uid="{08648F9E-393A-411C-AD7D-0BEB7AFB824C}"/>
    <cellStyle name="Vírgula 2 2 3 2 2 3" xfId="1070" xr:uid="{7A2CA0BA-5603-4BE0-9F7A-F8BB975C57B3}"/>
    <cellStyle name="Vírgula 2 2 3 2 2 3 2" xfId="2074" xr:uid="{4EBE8A73-8EFB-4287-B284-C6D23A7F0B2D}"/>
    <cellStyle name="Vírgula 2 2 3 2 2 3 2 2" xfId="5153" xr:uid="{373357B1-28F1-4F16-A442-E89DD49F55CC}"/>
    <cellStyle name="Vírgula 2 2 3 2 2 3 2 2 2" xfId="14206" xr:uid="{581CD9D0-8760-47E8-B1A0-C3E3F8C01913}"/>
    <cellStyle name="Vírgula 2 2 3 2 2 3 2 3" xfId="8167" xr:uid="{1D53D079-B84F-47FF-A37D-2A4B5D02C725}"/>
    <cellStyle name="Vírgula 2 2 3 2 2 3 2 3 2" xfId="17220" xr:uid="{1E6F528F-B95E-46AE-9E7E-F4E49EFC082A}"/>
    <cellStyle name="Vírgula 2 2 3 2 2 3 2 4" xfId="11188" xr:uid="{F1366B76-75E8-486B-B47A-848431E5529C}"/>
    <cellStyle name="Vírgula 2 2 3 2 2 3 3" xfId="3078" xr:uid="{C69CCE20-1B63-4D33-B555-AF78816D721C}"/>
    <cellStyle name="Vírgula 2 2 3 2 2 3 3 2" xfId="6157" xr:uid="{0106B824-1E1F-4AE4-844C-4A9986B84B40}"/>
    <cellStyle name="Vírgula 2 2 3 2 2 3 3 2 2" xfId="15210" xr:uid="{683913BA-C84E-4D2A-9837-705B68FC88C9}"/>
    <cellStyle name="Vírgula 2 2 3 2 2 3 3 3" xfId="9171" xr:uid="{78A1C742-61D0-489C-BFB2-1D0B6BC19AF2}"/>
    <cellStyle name="Vírgula 2 2 3 2 2 3 3 3 2" xfId="18224" xr:uid="{22751847-838D-4F1B-9447-9AA161A40523}"/>
    <cellStyle name="Vírgula 2 2 3 2 2 3 3 4" xfId="12192" xr:uid="{B09E2FDA-3603-49D2-9DE2-C6A9D53CCC66}"/>
    <cellStyle name="Vírgula 2 2 3 2 2 3 4" xfId="4149" xr:uid="{8BE6F21A-B007-4540-B18C-F76944672487}"/>
    <cellStyle name="Vírgula 2 2 3 2 2 3 4 2" xfId="13202" xr:uid="{605062D0-20CA-4042-9C9C-D35A69125B71}"/>
    <cellStyle name="Vírgula 2 2 3 2 2 3 5" xfId="7163" xr:uid="{6CB8E3D2-1B7A-4071-8F9F-6725189AACD7}"/>
    <cellStyle name="Vírgula 2 2 3 2 2 3 5 2" xfId="16216" xr:uid="{F5934473-970E-4D8F-AAA6-4DEC9F07BFA6}"/>
    <cellStyle name="Vírgula 2 2 3 2 2 3 6" xfId="10184" xr:uid="{CFFB9061-56B9-4B83-AF60-53D13296C37A}"/>
    <cellStyle name="Vírgula 2 2 3 2 2 4" xfId="1071" xr:uid="{AC447C03-625F-4264-8DF0-600D94A6EB9D}"/>
    <cellStyle name="Vírgula 2 2 3 2 2 4 2" xfId="2075" xr:uid="{965CC986-E9A9-48DD-9108-49B1AE9BDEC3}"/>
    <cellStyle name="Vírgula 2 2 3 2 2 4 2 2" xfId="5154" xr:uid="{3A7A5D70-75D8-47CD-8241-C88FDDFA70F8}"/>
    <cellStyle name="Vírgula 2 2 3 2 2 4 2 2 2" xfId="14207" xr:uid="{AE8114A7-2650-46C6-A3AF-82B0DA928B57}"/>
    <cellStyle name="Vírgula 2 2 3 2 2 4 2 3" xfId="8168" xr:uid="{383C3FBC-BB1D-418F-A9B7-2DAD88CEB32F}"/>
    <cellStyle name="Vírgula 2 2 3 2 2 4 2 3 2" xfId="17221" xr:uid="{DD42EEDF-57A3-4A71-A8AF-B7F6E9682936}"/>
    <cellStyle name="Vírgula 2 2 3 2 2 4 2 4" xfId="11189" xr:uid="{7A60E9E7-20B7-4E92-8831-700A83BD78A0}"/>
    <cellStyle name="Vírgula 2 2 3 2 2 4 3" xfId="3079" xr:uid="{AE0EBD2D-E91B-4A28-9F5E-3119F583B97F}"/>
    <cellStyle name="Vírgula 2 2 3 2 2 4 3 2" xfId="6158" xr:uid="{019A419F-51EB-4320-9BE2-7369242C9E2C}"/>
    <cellStyle name="Vírgula 2 2 3 2 2 4 3 2 2" xfId="15211" xr:uid="{EC2CDE2D-5FA1-43B0-8263-D2EF7433D5D4}"/>
    <cellStyle name="Vírgula 2 2 3 2 2 4 3 3" xfId="9172" xr:uid="{56319F96-FA51-4340-8287-46332110A788}"/>
    <cellStyle name="Vírgula 2 2 3 2 2 4 3 3 2" xfId="18225" xr:uid="{DA2624D5-EC31-4564-9AED-0E60206E4F48}"/>
    <cellStyle name="Vírgula 2 2 3 2 2 4 3 4" xfId="12193" xr:uid="{5AD41952-B914-43AB-A667-23193D337C53}"/>
    <cellStyle name="Vírgula 2 2 3 2 2 4 4" xfId="4150" xr:uid="{44E93ADA-7AAD-4DFB-96B2-59A14041D0C4}"/>
    <cellStyle name="Vírgula 2 2 3 2 2 4 4 2" xfId="13203" xr:uid="{C6836EE9-9F40-48ED-8E90-67232D0D4735}"/>
    <cellStyle name="Vírgula 2 2 3 2 2 4 5" xfId="7164" xr:uid="{D48E0D4B-A5B4-455E-8DCD-8982A966C563}"/>
    <cellStyle name="Vírgula 2 2 3 2 2 4 5 2" xfId="16217" xr:uid="{F7084FFB-7A77-48F7-A1B5-1888C83B4115}"/>
    <cellStyle name="Vírgula 2 2 3 2 2 4 6" xfId="10185" xr:uid="{64EF512E-6A1C-47BA-93A9-26CFEA15065E}"/>
    <cellStyle name="Vírgula 2 2 3 2 2 5" xfId="1306" xr:uid="{5654F9C7-CB0A-4461-81B3-B6F5A432E110}"/>
    <cellStyle name="Vírgula 2 2 3 2 2 5 2" xfId="4385" xr:uid="{5D8EB99F-6351-4A49-A830-1B2BC6793A2A}"/>
    <cellStyle name="Vírgula 2 2 3 2 2 5 2 2" xfId="13438" xr:uid="{1DE91F64-7928-42DF-B671-85AFA14FACD1}"/>
    <cellStyle name="Vírgula 2 2 3 2 2 5 3" xfId="7399" xr:uid="{7C643E4D-200D-4115-8DDB-5F7B816F9E23}"/>
    <cellStyle name="Vírgula 2 2 3 2 2 5 3 2" xfId="16452" xr:uid="{88864183-8425-4880-BEFB-64305F6714F8}"/>
    <cellStyle name="Vírgula 2 2 3 2 2 5 4" xfId="10420" xr:uid="{B25FB125-CF4F-453E-969D-3A20A0B2C2E1}"/>
    <cellStyle name="Vírgula 2 2 3 2 2 6" xfId="2310" xr:uid="{307D92E2-E4DD-4CA0-9800-2CDE02001ECD}"/>
    <cellStyle name="Vírgula 2 2 3 2 2 6 2" xfId="5389" xr:uid="{7D0412A5-C898-4B4A-8491-EB85BDA92BF8}"/>
    <cellStyle name="Vírgula 2 2 3 2 2 6 2 2" xfId="14442" xr:uid="{FEC8EDEE-5786-488A-BA5E-7552BF4E3A72}"/>
    <cellStyle name="Vírgula 2 2 3 2 2 6 3" xfId="8403" xr:uid="{912AF26E-0803-4826-96C0-426317607D39}"/>
    <cellStyle name="Vírgula 2 2 3 2 2 6 3 2" xfId="17456" xr:uid="{8A51087D-081B-478E-82AB-7686E5D141E6}"/>
    <cellStyle name="Vírgula 2 2 3 2 2 6 4" xfId="11424" xr:uid="{C8841DAA-98CF-4C5B-8EA7-136EAFFDA1EC}"/>
    <cellStyle name="Vírgula 2 2 3 2 2 7" xfId="3379" xr:uid="{7F1193AF-09FB-4D9D-873B-1BA295D1C553}"/>
    <cellStyle name="Vírgula 2 2 3 2 2 7 2" xfId="12432" xr:uid="{1E3DA090-53C8-412E-A6FE-87892CABC9EA}"/>
    <cellStyle name="Vírgula 2 2 3 2 2 8" xfId="6393" xr:uid="{B051A379-40DC-404E-918C-719438615E3F}"/>
    <cellStyle name="Vírgula 2 2 3 2 2 8 2" xfId="15446" xr:uid="{32736642-0C8D-41EC-B0A3-0E48AE52E1A0}"/>
    <cellStyle name="Vírgula 2 2 3 2 2 9" xfId="9413" xr:uid="{2201BC60-FF9F-4B01-84AC-74F28FE14F95}"/>
    <cellStyle name="Vírgula 2 2 3 2 3" xfId="436" xr:uid="{458B09B2-C2AC-4990-9741-85B0E53BD933}"/>
    <cellStyle name="Vírgula 2 2 3 2 3 2" xfId="1072" xr:uid="{9C2D69E3-5B1E-41D7-9F45-719000B9EA28}"/>
    <cellStyle name="Vírgula 2 2 3 2 3 2 2" xfId="2076" xr:uid="{12CE0D78-7DCE-4F86-BE8F-E3212318E956}"/>
    <cellStyle name="Vírgula 2 2 3 2 3 2 2 2" xfId="5155" xr:uid="{96300591-3414-423C-B9C9-46C32A7D85E3}"/>
    <cellStyle name="Vírgula 2 2 3 2 3 2 2 2 2" xfId="14208" xr:uid="{AFA198BD-6DCE-4063-B596-8FE0E0DF8CB7}"/>
    <cellStyle name="Vírgula 2 2 3 2 3 2 2 3" xfId="8169" xr:uid="{F90D3358-845D-4119-8BED-94F3A5A8DECA}"/>
    <cellStyle name="Vírgula 2 2 3 2 3 2 2 3 2" xfId="17222" xr:uid="{E2047109-CDD0-4AF1-8FA3-FE7382CD51E3}"/>
    <cellStyle name="Vírgula 2 2 3 2 3 2 2 4" xfId="11190" xr:uid="{B68FCA8D-53C4-4EEC-A219-48104D51E468}"/>
    <cellStyle name="Vírgula 2 2 3 2 3 2 3" xfId="3080" xr:uid="{D861C63F-714A-42D7-85BB-F5B31A0893DE}"/>
    <cellStyle name="Vírgula 2 2 3 2 3 2 3 2" xfId="6159" xr:uid="{03CDA559-8610-430E-93FD-210BA51DE487}"/>
    <cellStyle name="Vírgula 2 2 3 2 3 2 3 2 2" xfId="15212" xr:uid="{73F24C0C-5AA1-4186-A6C7-53E50B387241}"/>
    <cellStyle name="Vírgula 2 2 3 2 3 2 3 3" xfId="9173" xr:uid="{A2DF9F76-BAFC-4840-8C0E-5B8DC60D5A01}"/>
    <cellStyle name="Vírgula 2 2 3 2 3 2 3 3 2" xfId="18226" xr:uid="{0437833C-4738-4FC6-B6C8-AFDC191E548B}"/>
    <cellStyle name="Vírgula 2 2 3 2 3 2 3 4" xfId="12194" xr:uid="{049301C8-F4A6-4F10-80F7-87328B612AB5}"/>
    <cellStyle name="Vírgula 2 2 3 2 3 2 4" xfId="4151" xr:uid="{5C9C81E6-C850-4604-BD9D-87BF0A438872}"/>
    <cellStyle name="Vírgula 2 2 3 2 3 2 4 2" xfId="13204" xr:uid="{3BBA9DC9-8785-4D60-B5EA-B2E65097D306}"/>
    <cellStyle name="Vírgula 2 2 3 2 3 2 5" xfId="7165" xr:uid="{93FEBA22-D041-4D65-87F1-2DF63F5EF6D7}"/>
    <cellStyle name="Vírgula 2 2 3 2 3 2 5 2" xfId="16218" xr:uid="{5917F69A-C06D-4632-9BDF-8604BA32408A}"/>
    <cellStyle name="Vírgula 2 2 3 2 3 2 6" xfId="10186" xr:uid="{CFDE262C-B1EF-48DF-9A44-3195879447B4}"/>
    <cellStyle name="Vírgula 2 2 3 2 3 3" xfId="1073" xr:uid="{B2D79896-7002-4BEE-9194-F878BA35242F}"/>
    <cellStyle name="Vírgula 2 2 3 2 3 3 2" xfId="2077" xr:uid="{3938B51F-9A7B-4170-AB82-08DF15EBCA86}"/>
    <cellStyle name="Vírgula 2 2 3 2 3 3 2 2" xfId="5156" xr:uid="{52C20EEC-388C-479C-8493-1C0677FBC9F9}"/>
    <cellStyle name="Vírgula 2 2 3 2 3 3 2 2 2" xfId="14209" xr:uid="{BA789847-DF03-4BF5-B223-32A93F649AF2}"/>
    <cellStyle name="Vírgula 2 2 3 2 3 3 2 3" xfId="8170" xr:uid="{B525F09C-CAC8-40DF-B9AD-9599E5EC999F}"/>
    <cellStyle name="Vírgula 2 2 3 2 3 3 2 3 2" xfId="17223" xr:uid="{91C8BFAB-2322-49D3-B0E1-B5FA9497F9A4}"/>
    <cellStyle name="Vírgula 2 2 3 2 3 3 2 4" xfId="11191" xr:uid="{32AC7813-548D-46A8-8B73-D0911D9E4155}"/>
    <cellStyle name="Vírgula 2 2 3 2 3 3 3" xfId="3081" xr:uid="{741A708C-39D3-4A0C-856E-0403C9301BE9}"/>
    <cellStyle name="Vírgula 2 2 3 2 3 3 3 2" xfId="6160" xr:uid="{BDE19B06-39C6-4E33-A529-3BD1D91B4820}"/>
    <cellStyle name="Vírgula 2 2 3 2 3 3 3 2 2" xfId="15213" xr:uid="{DE4003E7-F602-4F7E-AC20-CA5DB43975B3}"/>
    <cellStyle name="Vírgula 2 2 3 2 3 3 3 3" xfId="9174" xr:uid="{D1BF0B39-CED7-4774-97C1-D7F19D32F482}"/>
    <cellStyle name="Vírgula 2 2 3 2 3 3 3 3 2" xfId="18227" xr:uid="{55151C4B-CB1C-4F69-B4D7-C11EBCF10A30}"/>
    <cellStyle name="Vírgula 2 2 3 2 3 3 3 4" xfId="12195" xr:uid="{9631928F-F408-4D40-A1B7-FB71661C0FA0}"/>
    <cellStyle name="Vírgula 2 2 3 2 3 3 4" xfId="4152" xr:uid="{17B9E2C6-A7A7-47CF-8B07-321363E86383}"/>
    <cellStyle name="Vírgula 2 2 3 2 3 3 4 2" xfId="13205" xr:uid="{613A2EF9-9C36-4B33-9241-055C2D4AF067}"/>
    <cellStyle name="Vírgula 2 2 3 2 3 3 5" xfId="7166" xr:uid="{B3DA77E7-2360-4647-9D25-6595E5FE9080}"/>
    <cellStyle name="Vírgula 2 2 3 2 3 3 5 2" xfId="16219" xr:uid="{FA40A1AD-6AA8-4110-8975-3D098F74DD62}"/>
    <cellStyle name="Vírgula 2 2 3 2 3 3 6" xfId="10187" xr:uid="{8FC8114C-D192-4ABE-9F33-94759600821B}"/>
    <cellStyle name="Vírgula 2 2 3 2 3 4" xfId="1445" xr:uid="{6C24567C-1DEC-46C4-BD6B-ED0FCB12294A}"/>
    <cellStyle name="Vírgula 2 2 3 2 3 4 2" xfId="4524" xr:uid="{09EC64D6-5054-4B89-8772-BB6633756C13}"/>
    <cellStyle name="Vírgula 2 2 3 2 3 4 2 2" xfId="13577" xr:uid="{BD5D4217-6296-49DF-894A-99006929A48E}"/>
    <cellStyle name="Vírgula 2 2 3 2 3 4 3" xfId="7538" xr:uid="{D2229386-AEC3-4664-A0E2-842085EC7BBA}"/>
    <cellStyle name="Vírgula 2 2 3 2 3 4 3 2" xfId="16591" xr:uid="{AA568091-A6CD-41CE-9096-9AF8FF515AED}"/>
    <cellStyle name="Vírgula 2 2 3 2 3 4 4" xfId="10559" xr:uid="{2FE97A3B-8685-4477-9B14-D1C94ED07EC9}"/>
    <cellStyle name="Vírgula 2 2 3 2 3 5" xfId="2449" xr:uid="{088B97AD-AE3A-42E2-870F-6DD602071484}"/>
    <cellStyle name="Vírgula 2 2 3 2 3 5 2" xfId="5528" xr:uid="{75CA38CE-B3C5-415B-80A7-1C0E3CC537B7}"/>
    <cellStyle name="Vírgula 2 2 3 2 3 5 2 2" xfId="14581" xr:uid="{0DEC0254-0B11-4003-8D63-F6601CB37171}"/>
    <cellStyle name="Vírgula 2 2 3 2 3 5 3" xfId="8542" xr:uid="{3E4BF878-F544-400F-B501-47843ED1CB0D}"/>
    <cellStyle name="Vírgula 2 2 3 2 3 5 3 2" xfId="17595" xr:uid="{A207CD8F-DC76-4D2F-BC6D-93B63286AC43}"/>
    <cellStyle name="Vírgula 2 2 3 2 3 5 4" xfId="11563" xr:uid="{8202EDB2-939C-40BE-A89B-FBEDF295518D}"/>
    <cellStyle name="Vírgula 2 2 3 2 3 6" xfId="3519" xr:uid="{0F57DE1F-FB3A-4C59-AA44-74BD3FD5B317}"/>
    <cellStyle name="Vírgula 2 2 3 2 3 6 2" xfId="12572" xr:uid="{E759A502-9247-4846-86BB-30558FE8FFB8}"/>
    <cellStyle name="Vírgula 2 2 3 2 3 7" xfId="6533" xr:uid="{3DD19463-40CD-4F98-BDB1-C121FA391678}"/>
    <cellStyle name="Vírgula 2 2 3 2 3 7 2" xfId="15586" xr:uid="{4863CD94-E124-4CB4-A178-08777A9A3A75}"/>
    <cellStyle name="Vírgula 2 2 3 2 3 8" xfId="9553" xr:uid="{17AD6A05-B4AC-439C-B740-448AAB56D1BC}"/>
    <cellStyle name="Vírgula 2 2 3 2 4" xfId="1074" xr:uid="{80CB4256-138D-45C2-AFC1-3E3100F57EF8}"/>
    <cellStyle name="Vírgula 2 2 3 2 4 2" xfId="2078" xr:uid="{B9455849-C9AD-40E9-A8AB-8CCE43A7D08F}"/>
    <cellStyle name="Vírgula 2 2 3 2 4 2 2" xfId="5157" xr:uid="{285C4217-2498-4B0E-8737-1437569BE56D}"/>
    <cellStyle name="Vírgula 2 2 3 2 4 2 2 2" xfId="14210" xr:uid="{14818AF0-D76F-4308-A72E-75ED063EB1A7}"/>
    <cellStyle name="Vírgula 2 2 3 2 4 2 3" xfId="8171" xr:uid="{7C2FF525-CB98-40A7-A748-6513BE5645D0}"/>
    <cellStyle name="Vírgula 2 2 3 2 4 2 3 2" xfId="17224" xr:uid="{CC3C2203-C266-4A8B-8138-78D398C21892}"/>
    <cellStyle name="Vírgula 2 2 3 2 4 2 4" xfId="11192" xr:uid="{904ED43B-6E17-4733-84FD-EBCF6DDE18A0}"/>
    <cellStyle name="Vírgula 2 2 3 2 4 3" xfId="3082" xr:uid="{D00258E0-4639-4A6B-8F5D-CFEB9C0B9B7E}"/>
    <cellStyle name="Vírgula 2 2 3 2 4 3 2" xfId="6161" xr:uid="{FF81B056-32D4-4DD3-9D71-2791D98249CD}"/>
    <cellStyle name="Vírgula 2 2 3 2 4 3 2 2" xfId="15214" xr:uid="{B95C9BBD-4AB6-4182-9D0A-B71EEB22B121}"/>
    <cellStyle name="Vírgula 2 2 3 2 4 3 3" xfId="9175" xr:uid="{345267D6-147A-403C-8DBE-18FD6886B6CE}"/>
    <cellStyle name="Vírgula 2 2 3 2 4 3 3 2" xfId="18228" xr:uid="{598A29D7-0631-4569-938D-B0193334B098}"/>
    <cellStyle name="Vírgula 2 2 3 2 4 3 4" xfId="12196" xr:uid="{D83BA99F-CA17-4FA9-91CA-33A763D14BC0}"/>
    <cellStyle name="Vírgula 2 2 3 2 4 4" xfId="4153" xr:uid="{6CBCA5F4-E4D7-40D9-B00D-E33DCF7FF3DE}"/>
    <cellStyle name="Vírgula 2 2 3 2 4 4 2" xfId="13206" xr:uid="{D12E0850-4422-4920-99DD-719B9D567316}"/>
    <cellStyle name="Vírgula 2 2 3 2 4 5" xfId="7167" xr:uid="{142DD244-E3FE-43F5-BB4A-75D5C0AFF225}"/>
    <cellStyle name="Vírgula 2 2 3 2 4 5 2" xfId="16220" xr:uid="{2728B19A-C310-4F93-BAC4-62074A2BCCF2}"/>
    <cellStyle name="Vírgula 2 2 3 2 4 6" xfId="10188" xr:uid="{5E765A2C-3CF3-4385-8A2B-FD2A284744F2}"/>
    <cellStyle name="Vírgula 2 2 3 2 5" xfId="1075" xr:uid="{91C08CB4-F441-47D6-9FB4-A4C647BA0814}"/>
    <cellStyle name="Vírgula 2 2 3 2 5 2" xfId="2079" xr:uid="{4D8FB490-D077-4C7F-A3AA-E8591ABF9223}"/>
    <cellStyle name="Vírgula 2 2 3 2 5 2 2" xfId="5158" xr:uid="{11434B9D-3EE1-42EA-AE31-7452C4EC7D44}"/>
    <cellStyle name="Vírgula 2 2 3 2 5 2 2 2" xfId="14211" xr:uid="{F0717EDE-75A5-401B-89A8-52F97FD4AF11}"/>
    <cellStyle name="Vírgula 2 2 3 2 5 2 3" xfId="8172" xr:uid="{F5220164-14F7-4B6C-B9AE-05E95624AB5E}"/>
    <cellStyle name="Vírgula 2 2 3 2 5 2 3 2" xfId="17225" xr:uid="{26C79033-B327-465A-A1C7-B4613FBADB9A}"/>
    <cellStyle name="Vírgula 2 2 3 2 5 2 4" xfId="11193" xr:uid="{1A3B3D5D-6D47-4905-B5BC-0233C6694861}"/>
    <cellStyle name="Vírgula 2 2 3 2 5 3" xfId="3083" xr:uid="{20FA337F-6ED3-417A-BB4B-4FD26124C3FD}"/>
    <cellStyle name="Vírgula 2 2 3 2 5 3 2" xfId="6162" xr:uid="{DB074A65-4D5C-4FE6-8017-4188EE235AA9}"/>
    <cellStyle name="Vírgula 2 2 3 2 5 3 2 2" xfId="15215" xr:uid="{9CAAEEB5-5976-4400-8889-7ED09C983050}"/>
    <cellStyle name="Vírgula 2 2 3 2 5 3 3" xfId="9176" xr:uid="{DE2C9CF0-9113-4071-915C-5D7025D59348}"/>
    <cellStyle name="Vírgula 2 2 3 2 5 3 3 2" xfId="18229" xr:uid="{D0A07D83-768D-4E33-8107-452DD3B1E467}"/>
    <cellStyle name="Vírgula 2 2 3 2 5 3 4" xfId="12197" xr:uid="{CC0E8056-860B-447C-A29B-50CAF28777F5}"/>
    <cellStyle name="Vírgula 2 2 3 2 5 4" xfId="4154" xr:uid="{282AB4B3-AB0D-4643-B2A1-9D84AB762F6E}"/>
    <cellStyle name="Vírgula 2 2 3 2 5 4 2" xfId="13207" xr:uid="{81AF9F00-0BE1-4A60-A434-498451C02E02}"/>
    <cellStyle name="Vírgula 2 2 3 2 5 5" xfId="7168" xr:uid="{8661170C-79FD-4CF4-8699-788F7A94CEFC}"/>
    <cellStyle name="Vírgula 2 2 3 2 5 5 2" xfId="16221" xr:uid="{453278CA-26B5-4A78-9F17-0F9810B20871}"/>
    <cellStyle name="Vírgula 2 2 3 2 5 6" xfId="10189" xr:uid="{F6894FD4-478B-4373-9D1E-F9C962D306B2}"/>
    <cellStyle name="Vírgula 2 2 3 2 6" xfId="1274" xr:uid="{00C682E7-8007-4E5A-AFB8-A597EC953312}"/>
    <cellStyle name="Vírgula 2 2 3 2 6 2" xfId="4353" xr:uid="{8A10BC8F-012C-4465-8C24-FE758504D235}"/>
    <cellStyle name="Vírgula 2 2 3 2 6 2 2" xfId="13406" xr:uid="{0D8545B4-F40C-4446-A29F-556443E60505}"/>
    <cellStyle name="Vírgula 2 2 3 2 6 3" xfId="7367" xr:uid="{15DA9A12-B09E-4CB1-95F7-C6DEF0285119}"/>
    <cellStyle name="Vírgula 2 2 3 2 6 3 2" xfId="16420" xr:uid="{18D28417-7939-4421-B7AE-0C227A20C2E3}"/>
    <cellStyle name="Vírgula 2 2 3 2 6 4" xfId="10388" xr:uid="{5674FF51-96AB-4C7C-8D94-EC2EE59FA0CF}"/>
    <cellStyle name="Vírgula 2 2 3 2 7" xfId="2278" xr:uid="{D0C178BD-392E-4B18-9E9B-E3EE15CB7E38}"/>
    <cellStyle name="Vírgula 2 2 3 2 7 2" xfId="5357" xr:uid="{405214D0-49BD-4822-9F6D-1D0561C85713}"/>
    <cellStyle name="Vírgula 2 2 3 2 7 2 2" xfId="14410" xr:uid="{04C43437-0CC4-4475-A2A6-9B57C7DA66DE}"/>
    <cellStyle name="Vírgula 2 2 3 2 7 3" xfId="8371" xr:uid="{DD53B476-CA82-49CB-AEE9-6FEC91A0FCCC}"/>
    <cellStyle name="Vírgula 2 2 3 2 7 3 2" xfId="17424" xr:uid="{CB5095DF-4AF4-49A9-AEE0-B181D1DBEF15}"/>
    <cellStyle name="Vírgula 2 2 3 2 7 4" xfId="11392" xr:uid="{BFB9A019-BA54-430F-A117-C576C81A8770}"/>
    <cellStyle name="Vírgula 2 2 3 2 8" xfId="3347" xr:uid="{D0590AA3-87FA-4B1F-B205-48130D41F5C0}"/>
    <cellStyle name="Vírgula 2 2 3 2 8 2" xfId="12400" xr:uid="{DC53F921-A33D-40BD-B23B-42818D5A0B02}"/>
    <cellStyle name="Vírgula 2 2 3 2 9" xfId="6361" xr:uid="{507F6C93-4B6C-4C0C-8E67-46E09E67A196}"/>
    <cellStyle name="Vírgula 2 2 3 2 9 2" xfId="15414" xr:uid="{4E2EE507-3DE6-4495-B9E5-50678D994670}"/>
    <cellStyle name="Vírgula 2 2 3 3" xfId="125" xr:uid="{A6D7FDB1-6FAF-4E65-B51C-EA72A1D91031}"/>
    <cellStyle name="Vírgula 2 2 3 3 2" xfId="452" xr:uid="{A5D921E1-EE87-4F46-8005-D78315E95111}"/>
    <cellStyle name="Vírgula 2 2 3 3 2 2" xfId="1076" xr:uid="{ADE79301-F3F8-41EB-AE6F-9DFBC6247719}"/>
    <cellStyle name="Vírgula 2 2 3 3 2 2 2" xfId="2080" xr:uid="{D1F19BFD-B390-41ED-90ED-0A23A80FBECF}"/>
    <cellStyle name="Vírgula 2 2 3 3 2 2 2 2" xfId="5159" xr:uid="{DCEC02CF-BFC7-4A83-8FF5-A7AA714341CD}"/>
    <cellStyle name="Vírgula 2 2 3 3 2 2 2 2 2" xfId="14212" xr:uid="{5281D47B-FD25-494D-9879-07D4C4CEC70F}"/>
    <cellStyle name="Vírgula 2 2 3 3 2 2 2 3" xfId="8173" xr:uid="{00096E5A-F0E2-413B-B7AB-EF635A327771}"/>
    <cellStyle name="Vírgula 2 2 3 3 2 2 2 3 2" xfId="17226" xr:uid="{42BCC4A2-C373-4F92-A8D7-D70874182D7A}"/>
    <cellStyle name="Vírgula 2 2 3 3 2 2 2 4" xfId="11194" xr:uid="{1ADD5DD7-C06F-49BC-8938-D8C0084E4656}"/>
    <cellStyle name="Vírgula 2 2 3 3 2 2 3" xfId="3084" xr:uid="{94261A89-B55A-4595-BEFB-68CC71006B96}"/>
    <cellStyle name="Vírgula 2 2 3 3 2 2 3 2" xfId="6163" xr:uid="{46AE79FE-56D3-4DCF-ADE7-44A0D9845019}"/>
    <cellStyle name="Vírgula 2 2 3 3 2 2 3 2 2" xfId="15216" xr:uid="{4BF79155-8D1F-45B7-8E38-5F612CC52E51}"/>
    <cellStyle name="Vírgula 2 2 3 3 2 2 3 3" xfId="9177" xr:uid="{CCD684DB-1F2A-4621-B9B1-7E48F0A481B4}"/>
    <cellStyle name="Vírgula 2 2 3 3 2 2 3 3 2" xfId="18230" xr:uid="{3FEA1229-0756-40F4-BBAB-C85E6223ACDD}"/>
    <cellStyle name="Vírgula 2 2 3 3 2 2 3 4" xfId="12198" xr:uid="{232CA8C6-1C43-49AB-972C-6A68FAA46861}"/>
    <cellStyle name="Vírgula 2 2 3 3 2 2 4" xfId="4155" xr:uid="{3ABA6B8A-959D-4F88-BB42-2A9339898ACD}"/>
    <cellStyle name="Vírgula 2 2 3 3 2 2 4 2" xfId="13208" xr:uid="{06B2526E-A057-498A-8150-3EB39E7D286C}"/>
    <cellStyle name="Vírgula 2 2 3 3 2 2 5" xfId="7169" xr:uid="{20D85F88-AEDD-4D1B-9464-A06D36C8A4E6}"/>
    <cellStyle name="Vírgula 2 2 3 3 2 2 5 2" xfId="16222" xr:uid="{0B0E8AA6-E7E5-4BD1-8D00-D60666BE1604}"/>
    <cellStyle name="Vírgula 2 2 3 3 2 2 6" xfId="10190" xr:uid="{B780748E-0915-4476-8F34-2AD3226B0671}"/>
    <cellStyle name="Vírgula 2 2 3 3 2 3" xfId="1077" xr:uid="{600BCCE7-87B2-4ECC-8EEC-1F5CA697455A}"/>
    <cellStyle name="Vírgula 2 2 3 3 2 3 2" xfId="2081" xr:uid="{481EDDAD-DA70-4E09-AB61-52674D2B7EBA}"/>
    <cellStyle name="Vírgula 2 2 3 3 2 3 2 2" xfId="5160" xr:uid="{571CE457-0479-45B1-8C03-6259B2D42511}"/>
    <cellStyle name="Vírgula 2 2 3 3 2 3 2 2 2" xfId="14213" xr:uid="{2D20014C-2DC7-4DAE-937D-0280E069D971}"/>
    <cellStyle name="Vírgula 2 2 3 3 2 3 2 3" xfId="8174" xr:uid="{4AAC3E76-C3D3-4982-A7B6-E38D91BA0085}"/>
    <cellStyle name="Vírgula 2 2 3 3 2 3 2 3 2" xfId="17227" xr:uid="{A06D94BE-1313-433D-AB5E-31039DB5679E}"/>
    <cellStyle name="Vírgula 2 2 3 3 2 3 2 4" xfId="11195" xr:uid="{484CB4FA-9719-4BFE-A450-CF21D4E539AB}"/>
    <cellStyle name="Vírgula 2 2 3 3 2 3 3" xfId="3085" xr:uid="{3CA41A3A-01CF-45BC-B6C0-15713A491BDF}"/>
    <cellStyle name="Vírgula 2 2 3 3 2 3 3 2" xfId="6164" xr:uid="{F7E1B913-78AD-4126-9D36-CC3693784E65}"/>
    <cellStyle name="Vírgula 2 2 3 3 2 3 3 2 2" xfId="15217" xr:uid="{38BE6FF9-22A2-465E-A872-C4382E041BF8}"/>
    <cellStyle name="Vírgula 2 2 3 3 2 3 3 3" xfId="9178" xr:uid="{583D3D70-B973-4575-8B0F-FEEEF3740DA7}"/>
    <cellStyle name="Vírgula 2 2 3 3 2 3 3 3 2" xfId="18231" xr:uid="{AF761F51-E0A8-4849-96BC-185267C84B67}"/>
    <cellStyle name="Vírgula 2 2 3 3 2 3 3 4" xfId="12199" xr:uid="{A0A03EE6-24F1-4CAE-A6F4-981895216ACD}"/>
    <cellStyle name="Vírgula 2 2 3 3 2 3 4" xfId="4156" xr:uid="{0A925F46-FE1F-4E5C-9ADE-8DE6A6B30273}"/>
    <cellStyle name="Vírgula 2 2 3 3 2 3 4 2" xfId="13209" xr:uid="{3E53DEAA-DB85-4E56-AE18-0769195DA1A9}"/>
    <cellStyle name="Vírgula 2 2 3 3 2 3 5" xfId="7170" xr:uid="{E8E42F40-F7D8-4194-825E-F8C6FAD563CF}"/>
    <cellStyle name="Vírgula 2 2 3 3 2 3 5 2" xfId="16223" xr:uid="{4344C5CA-A47F-4A8F-845A-FAF9CAC6E61E}"/>
    <cellStyle name="Vírgula 2 2 3 3 2 3 6" xfId="10191" xr:uid="{1C3903F7-A7F8-473F-9034-E3F1107E37A3}"/>
    <cellStyle name="Vírgula 2 2 3 3 2 4" xfId="1461" xr:uid="{B9F9404E-F86D-4E17-A034-55F5579B266B}"/>
    <cellStyle name="Vírgula 2 2 3 3 2 4 2" xfId="4540" xr:uid="{B1A60882-E910-4C6D-A316-B8A708132A61}"/>
    <cellStyle name="Vírgula 2 2 3 3 2 4 2 2" xfId="13593" xr:uid="{FE98AFA1-6408-48FA-97BF-5BFB7CA2FABC}"/>
    <cellStyle name="Vírgula 2 2 3 3 2 4 3" xfId="7554" xr:uid="{EC3B23D7-692F-477D-A2D7-EBF7DC5EDE88}"/>
    <cellStyle name="Vírgula 2 2 3 3 2 4 3 2" xfId="16607" xr:uid="{77771937-1AE9-4024-884D-2803E377469C}"/>
    <cellStyle name="Vírgula 2 2 3 3 2 4 4" xfId="10575" xr:uid="{E8C345B9-CA82-4CBE-BFF6-75D3F56C9830}"/>
    <cellStyle name="Vírgula 2 2 3 3 2 5" xfId="2465" xr:uid="{DA1683B9-1ADD-4969-8F23-427D72E5527E}"/>
    <cellStyle name="Vírgula 2 2 3 3 2 5 2" xfId="5544" xr:uid="{C166E115-EA2A-47F7-8ACE-D8DC1407EBA8}"/>
    <cellStyle name="Vírgula 2 2 3 3 2 5 2 2" xfId="14597" xr:uid="{6667B5E8-2FB7-4B67-ABDA-18FFCD5C8128}"/>
    <cellStyle name="Vírgula 2 2 3 3 2 5 3" xfId="8558" xr:uid="{408EB807-EA06-43A8-8DE9-A8B952A6A253}"/>
    <cellStyle name="Vírgula 2 2 3 3 2 5 3 2" xfId="17611" xr:uid="{21DDC21F-1899-462C-89C4-1C63879DDCA0}"/>
    <cellStyle name="Vírgula 2 2 3 3 2 5 4" xfId="11579" xr:uid="{A9297BCC-3583-4836-9B91-B02EC007EE4F}"/>
    <cellStyle name="Vírgula 2 2 3 3 2 6" xfId="3535" xr:uid="{9E479CB8-37EE-4DDA-A6F5-69C4CBAA8CA4}"/>
    <cellStyle name="Vírgula 2 2 3 3 2 6 2" xfId="12588" xr:uid="{F634DF43-7FCD-4321-B90B-5EFC540CFDB5}"/>
    <cellStyle name="Vírgula 2 2 3 3 2 7" xfId="6549" xr:uid="{49FB7B16-1630-4D25-8F3D-23E5F4D0F93F}"/>
    <cellStyle name="Vírgula 2 2 3 3 2 7 2" xfId="15602" xr:uid="{C08E361D-051A-48BD-8F81-1B0847D0990D}"/>
    <cellStyle name="Vírgula 2 2 3 3 2 8" xfId="9569" xr:uid="{E089A8E5-A1B7-444D-8A3E-70668958C87A}"/>
    <cellStyle name="Vírgula 2 2 3 3 3" xfId="1078" xr:uid="{64683311-3B33-403C-9C8C-36FA8BF9F795}"/>
    <cellStyle name="Vírgula 2 2 3 3 3 2" xfId="2082" xr:uid="{178098C6-26B3-4736-99DE-136D37653289}"/>
    <cellStyle name="Vírgula 2 2 3 3 3 2 2" xfId="5161" xr:uid="{492100FC-72BE-4D97-B3C9-D1A046FB3729}"/>
    <cellStyle name="Vírgula 2 2 3 3 3 2 2 2" xfId="14214" xr:uid="{22AC729E-0E89-42AC-95DE-B9954F654967}"/>
    <cellStyle name="Vírgula 2 2 3 3 3 2 3" xfId="8175" xr:uid="{A0FF7609-EE7F-46D3-A3DC-13813293E697}"/>
    <cellStyle name="Vírgula 2 2 3 3 3 2 3 2" xfId="17228" xr:uid="{8C494AE8-6C3B-43FE-8630-EFC597818473}"/>
    <cellStyle name="Vírgula 2 2 3 3 3 2 4" xfId="11196" xr:uid="{50BA55A3-9D19-45D7-A245-EF498B43394E}"/>
    <cellStyle name="Vírgula 2 2 3 3 3 3" xfId="3086" xr:uid="{E309A683-C9F3-44D8-943B-2D26BB714624}"/>
    <cellStyle name="Vírgula 2 2 3 3 3 3 2" xfId="6165" xr:uid="{E641ACF1-DD31-4742-BD12-7A9F8934D9AC}"/>
    <cellStyle name="Vírgula 2 2 3 3 3 3 2 2" xfId="15218" xr:uid="{8E91377B-64F6-493D-B72E-65015CD424BF}"/>
    <cellStyle name="Vírgula 2 2 3 3 3 3 3" xfId="9179" xr:uid="{7EBF7F00-4184-4182-ACA0-7478B144FB30}"/>
    <cellStyle name="Vírgula 2 2 3 3 3 3 3 2" xfId="18232" xr:uid="{5C160BF9-2BF9-42DF-97FA-CBF5EFF5F1BF}"/>
    <cellStyle name="Vírgula 2 2 3 3 3 3 4" xfId="12200" xr:uid="{2B90DE59-1CD0-42E3-9A2C-A40FA9491324}"/>
    <cellStyle name="Vírgula 2 2 3 3 3 4" xfId="4157" xr:uid="{188545E7-49D3-4010-937D-6A1BE5CAA1FD}"/>
    <cellStyle name="Vírgula 2 2 3 3 3 4 2" xfId="13210" xr:uid="{534CECE4-BA83-4086-835F-0FA7508F15C7}"/>
    <cellStyle name="Vírgula 2 2 3 3 3 5" xfId="7171" xr:uid="{60EE821E-9EED-442C-BD40-52F051997D02}"/>
    <cellStyle name="Vírgula 2 2 3 3 3 5 2" xfId="16224" xr:uid="{C199DA4B-C351-4654-B908-6F288CD497D6}"/>
    <cellStyle name="Vírgula 2 2 3 3 3 6" xfId="10192" xr:uid="{447D6E4F-4ABE-44E2-A540-97CFF0DF3CA5}"/>
    <cellStyle name="Vírgula 2 2 3 3 4" xfId="1079" xr:uid="{EC2F4B78-BB27-43E2-B0A2-C9ECD1DFB9B1}"/>
    <cellStyle name="Vírgula 2 2 3 3 4 2" xfId="2083" xr:uid="{F686494C-4FA2-4D49-AC16-0D3167A828B5}"/>
    <cellStyle name="Vírgula 2 2 3 3 4 2 2" xfId="5162" xr:uid="{5A05D522-CA43-49D8-A59F-091032B21183}"/>
    <cellStyle name="Vírgula 2 2 3 3 4 2 2 2" xfId="14215" xr:uid="{AF27A976-2795-41C9-8C28-6C45B58E7BE9}"/>
    <cellStyle name="Vírgula 2 2 3 3 4 2 3" xfId="8176" xr:uid="{B7960AA4-B365-4E67-8905-37F9637BCD04}"/>
    <cellStyle name="Vírgula 2 2 3 3 4 2 3 2" xfId="17229" xr:uid="{E031DC8F-1920-42DF-8E46-EB1FF19F4984}"/>
    <cellStyle name="Vírgula 2 2 3 3 4 2 4" xfId="11197" xr:uid="{B751FF7F-E102-4889-B891-98A5588D7D81}"/>
    <cellStyle name="Vírgula 2 2 3 3 4 3" xfId="3087" xr:uid="{3BE0BC84-2A2A-4559-B4A6-A812D5D6F990}"/>
    <cellStyle name="Vírgula 2 2 3 3 4 3 2" xfId="6166" xr:uid="{6AE1508E-D0E7-41F6-A5A2-A60BF471E8F8}"/>
    <cellStyle name="Vírgula 2 2 3 3 4 3 2 2" xfId="15219" xr:uid="{3D50FB66-55E2-46C3-B293-8B82A3EB0769}"/>
    <cellStyle name="Vírgula 2 2 3 3 4 3 3" xfId="9180" xr:uid="{9B3C1616-CBEA-4047-B8F7-A36E4B7ECB92}"/>
    <cellStyle name="Vírgula 2 2 3 3 4 3 3 2" xfId="18233" xr:uid="{D5900A3C-A93E-48F9-A132-D20DAF5B7B51}"/>
    <cellStyle name="Vírgula 2 2 3 3 4 3 4" xfId="12201" xr:uid="{A829D576-A51F-40E1-9E9E-68D38DB604D7}"/>
    <cellStyle name="Vírgula 2 2 3 3 4 4" xfId="4158" xr:uid="{A2287B42-D3C7-4524-AD74-13204E49FDF2}"/>
    <cellStyle name="Vírgula 2 2 3 3 4 4 2" xfId="13211" xr:uid="{43983F7D-F84D-4645-A28C-DD76BEAD5D38}"/>
    <cellStyle name="Vírgula 2 2 3 3 4 5" xfId="7172" xr:uid="{101A8366-87D7-4B12-8325-B38F96B89975}"/>
    <cellStyle name="Vírgula 2 2 3 3 4 5 2" xfId="16225" xr:uid="{5EF72B03-5D65-4FDB-96DA-488A5E8A00AB}"/>
    <cellStyle name="Vírgula 2 2 3 3 4 6" xfId="10193" xr:uid="{59B96614-1ACA-4778-BD6F-A84BE90EBCA8}"/>
    <cellStyle name="Vírgula 2 2 3 3 5" xfId="1290" xr:uid="{2054D2AA-ACF5-4BFE-9A5B-D2612E2C83C6}"/>
    <cellStyle name="Vírgula 2 2 3 3 5 2" xfId="4369" xr:uid="{06745249-89FC-4871-82EC-C727924D8A79}"/>
    <cellStyle name="Vírgula 2 2 3 3 5 2 2" xfId="13422" xr:uid="{7ED33CD4-F01B-4D7C-BAE5-82D7020016DC}"/>
    <cellStyle name="Vírgula 2 2 3 3 5 3" xfId="7383" xr:uid="{D4533848-FA35-4ECF-9BF5-90007700B9C6}"/>
    <cellStyle name="Vírgula 2 2 3 3 5 3 2" xfId="16436" xr:uid="{0CBAD472-B874-4FFD-8964-91C46FB088F2}"/>
    <cellStyle name="Vírgula 2 2 3 3 5 4" xfId="10404" xr:uid="{25F7D0B2-FFBD-466C-BCD2-2CE5DA43E33E}"/>
    <cellStyle name="Vírgula 2 2 3 3 6" xfId="2294" xr:uid="{C238DB6C-330D-4B6E-B6A1-369E99ABA549}"/>
    <cellStyle name="Vírgula 2 2 3 3 6 2" xfId="5373" xr:uid="{F81858FA-88DE-4E68-8BEC-97E205A1BB31}"/>
    <cellStyle name="Vírgula 2 2 3 3 6 2 2" xfId="14426" xr:uid="{E55BBA94-04C7-444E-ADFF-81E49C413D47}"/>
    <cellStyle name="Vírgula 2 2 3 3 6 3" xfId="8387" xr:uid="{1CCCEFD6-FF77-4BEE-A925-25DE14F9E6F3}"/>
    <cellStyle name="Vírgula 2 2 3 3 6 3 2" xfId="17440" xr:uid="{AAB513B4-BA88-4463-AE1F-F1E3A7B664C1}"/>
    <cellStyle name="Vírgula 2 2 3 3 6 4" xfId="11408" xr:uid="{F89204A8-A5AE-4D51-9374-A7EE39DAAF51}"/>
    <cellStyle name="Vírgula 2 2 3 3 7" xfId="3363" xr:uid="{F9185E08-EC15-46E5-9FF7-C33FEB2D1825}"/>
    <cellStyle name="Vírgula 2 2 3 3 7 2" xfId="12416" xr:uid="{E0D4B471-FE5D-47E2-88E4-B7A6713EA4B1}"/>
    <cellStyle name="Vírgula 2 2 3 3 8" xfId="6377" xr:uid="{D78C3817-7579-4D0F-B96F-FBE30F278D83}"/>
    <cellStyle name="Vírgula 2 2 3 3 8 2" xfId="15430" xr:uid="{3EFE4121-7394-480F-8836-EF5443F5B864}"/>
    <cellStyle name="Vírgula 2 2 3 3 9" xfId="9397" xr:uid="{8D806E8B-CC83-48B0-8FC5-EE3AC11AB0AB}"/>
    <cellStyle name="Vírgula 2 2 3 4" xfId="420" xr:uid="{1BB90834-4BAB-4B33-8B6B-EB18B45FDFCA}"/>
    <cellStyle name="Vírgula 2 2 3 4 2" xfId="1080" xr:uid="{84343F4E-9164-457D-B222-83AC38F250AB}"/>
    <cellStyle name="Vírgula 2 2 3 4 2 2" xfId="2084" xr:uid="{3C8B46B7-2AEA-4621-AA7A-4894DAE1F79D}"/>
    <cellStyle name="Vírgula 2 2 3 4 2 2 2" xfId="5163" xr:uid="{FCA03A77-52E4-49AB-8BD8-EFE62DEA35D2}"/>
    <cellStyle name="Vírgula 2 2 3 4 2 2 2 2" xfId="14216" xr:uid="{9D08477A-395A-4E8E-8F0B-A644E2B8138F}"/>
    <cellStyle name="Vírgula 2 2 3 4 2 2 3" xfId="8177" xr:uid="{0767972A-B226-4983-BBA9-A9DCE9175D28}"/>
    <cellStyle name="Vírgula 2 2 3 4 2 2 3 2" xfId="17230" xr:uid="{FB323862-DFB3-4E06-8FAC-A63002C24A3B}"/>
    <cellStyle name="Vírgula 2 2 3 4 2 2 4" xfId="11198" xr:uid="{9F74D9D7-95FF-47DC-927F-80C6B8D972C1}"/>
    <cellStyle name="Vírgula 2 2 3 4 2 3" xfId="3088" xr:uid="{9781B5E1-8AC5-47BE-944D-E5082693724C}"/>
    <cellStyle name="Vírgula 2 2 3 4 2 3 2" xfId="6167" xr:uid="{14EE80F4-27BF-4A61-BC1D-4C2910E93E01}"/>
    <cellStyle name="Vírgula 2 2 3 4 2 3 2 2" xfId="15220" xr:uid="{C6485A3B-5314-4D03-B33C-33775FC8C6C3}"/>
    <cellStyle name="Vírgula 2 2 3 4 2 3 3" xfId="9181" xr:uid="{74E81BA7-E86F-4141-B213-684E46939B1C}"/>
    <cellStyle name="Vírgula 2 2 3 4 2 3 3 2" xfId="18234" xr:uid="{990F59C0-34B6-47AF-ABF9-BD489C0EEA6A}"/>
    <cellStyle name="Vírgula 2 2 3 4 2 3 4" xfId="12202" xr:uid="{8BEDAB4D-AA2E-4AC1-A916-981DE161070F}"/>
    <cellStyle name="Vírgula 2 2 3 4 2 4" xfId="4159" xr:uid="{34D8809D-CD54-44DF-8EAE-D7AF0D9996FD}"/>
    <cellStyle name="Vírgula 2 2 3 4 2 4 2" xfId="13212" xr:uid="{C0A5FD17-7AE1-4DA1-AE73-5CB303B4542D}"/>
    <cellStyle name="Vírgula 2 2 3 4 2 5" xfId="7173" xr:uid="{83876F97-2772-4826-A933-3E6013E35ED3}"/>
    <cellStyle name="Vírgula 2 2 3 4 2 5 2" xfId="16226" xr:uid="{2731124F-A0D4-4D31-9808-6A4BC8FD3BBB}"/>
    <cellStyle name="Vírgula 2 2 3 4 2 6" xfId="10194" xr:uid="{CEE7E370-8C3A-44C2-9AEE-B67238721567}"/>
    <cellStyle name="Vírgula 2 2 3 4 3" xfId="1081" xr:uid="{40273755-CEE5-4B97-967A-D7AC094B95CB}"/>
    <cellStyle name="Vírgula 2 2 3 4 3 2" xfId="2085" xr:uid="{A16637FB-0B62-4CF0-AA73-5AF0B9593B4C}"/>
    <cellStyle name="Vírgula 2 2 3 4 3 2 2" xfId="5164" xr:uid="{866189F7-0BC1-4549-A578-649B545598EA}"/>
    <cellStyle name="Vírgula 2 2 3 4 3 2 2 2" xfId="14217" xr:uid="{38A07CF7-0E7F-4334-84C0-CCAD70F83E52}"/>
    <cellStyle name="Vírgula 2 2 3 4 3 2 3" xfId="8178" xr:uid="{50B493DF-3896-465D-9A8A-56BFE52D035D}"/>
    <cellStyle name="Vírgula 2 2 3 4 3 2 3 2" xfId="17231" xr:uid="{917031D6-DCAC-446B-BF39-420BE8DBF08F}"/>
    <cellStyle name="Vírgula 2 2 3 4 3 2 4" xfId="11199" xr:uid="{457E32E6-6077-4A13-8125-199C7443B510}"/>
    <cellStyle name="Vírgula 2 2 3 4 3 3" xfId="3089" xr:uid="{1358D068-3DF1-4676-9340-5A85E80D9F80}"/>
    <cellStyle name="Vírgula 2 2 3 4 3 3 2" xfId="6168" xr:uid="{9C6B5184-6677-4427-862D-E0B9C7AA7D3B}"/>
    <cellStyle name="Vírgula 2 2 3 4 3 3 2 2" xfId="15221" xr:uid="{BBB82823-3BB3-46CF-95E6-8CE88706B3D5}"/>
    <cellStyle name="Vírgula 2 2 3 4 3 3 3" xfId="9182" xr:uid="{9962F40E-EC8E-4C0E-A78F-C990724145E6}"/>
    <cellStyle name="Vírgula 2 2 3 4 3 3 3 2" xfId="18235" xr:uid="{FC31EE5C-9296-4DB9-8DA5-9AF5D5E30E45}"/>
    <cellStyle name="Vírgula 2 2 3 4 3 3 4" xfId="12203" xr:uid="{C96026CF-59E1-4B14-A027-19C54CAE2AC8}"/>
    <cellStyle name="Vírgula 2 2 3 4 3 4" xfId="4160" xr:uid="{B2273861-7B43-4AAA-9BC9-0EB8BB27DC26}"/>
    <cellStyle name="Vírgula 2 2 3 4 3 4 2" xfId="13213" xr:uid="{4C73D297-F4C0-485F-84AC-9E6AB109AF3B}"/>
    <cellStyle name="Vírgula 2 2 3 4 3 5" xfId="7174" xr:uid="{80560136-D8A3-4901-B44A-47E46805776E}"/>
    <cellStyle name="Vírgula 2 2 3 4 3 5 2" xfId="16227" xr:uid="{42646560-6BC6-43AB-907D-429B6941114C}"/>
    <cellStyle name="Vírgula 2 2 3 4 3 6" xfId="10195" xr:uid="{8794532B-9826-49ED-94A5-1E530254311F}"/>
    <cellStyle name="Vírgula 2 2 3 4 4" xfId="1429" xr:uid="{EBF00CF6-D315-4941-B1CF-D142094694AF}"/>
    <cellStyle name="Vírgula 2 2 3 4 4 2" xfId="4508" xr:uid="{DB8F9041-5A8F-433C-BCD2-8E38C8554B2F}"/>
    <cellStyle name="Vírgula 2 2 3 4 4 2 2" xfId="13561" xr:uid="{0B2BB6C2-1918-4562-97E8-91EBB136CC4D}"/>
    <cellStyle name="Vírgula 2 2 3 4 4 3" xfId="7522" xr:uid="{587D34D2-C889-4940-9F51-6CA23834BB88}"/>
    <cellStyle name="Vírgula 2 2 3 4 4 3 2" xfId="16575" xr:uid="{F4932BCD-D44C-4BCB-A0F5-57819777CA15}"/>
    <cellStyle name="Vírgula 2 2 3 4 4 4" xfId="10543" xr:uid="{27A4266F-E1BE-411A-A17A-0B82F45573EE}"/>
    <cellStyle name="Vírgula 2 2 3 4 5" xfId="2433" xr:uid="{7B62DDC0-FB53-4BF6-990D-2753B0486EC1}"/>
    <cellStyle name="Vírgula 2 2 3 4 5 2" xfId="5512" xr:uid="{7F143B6C-18BF-46F5-B78C-62BAB1FAE3BA}"/>
    <cellStyle name="Vírgula 2 2 3 4 5 2 2" xfId="14565" xr:uid="{7563085F-E7DA-4700-B45E-7C82B3F05DF2}"/>
    <cellStyle name="Vírgula 2 2 3 4 5 3" xfId="8526" xr:uid="{0F3E21DD-D371-43F6-9253-8CB23074426C}"/>
    <cellStyle name="Vírgula 2 2 3 4 5 3 2" xfId="17579" xr:uid="{7756DB47-3F2C-4331-9D36-237B913068C0}"/>
    <cellStyle name="Vírgula 2 2 3 4 5 4" xfId="11547" xr:uid="{EF591F5C-72FB-44D9-9982-F2531CAA6C8D}"/>
    <cellStyle name="Vírgula 2 2 3 4 6" xfId="3503" xr:uid="{F1616F87-181A-4E07-8A31-B628C898AA9D}"/>
    <cellStyle name="Vírgula 2 2 3 4 6 2" xfId="12556" xr:uid="{E3454C97-A2EA-4824-B390-4A245FB4DEA2}"/>
    <cellStyle name="Vírgula 2 2 3 4 7" xfId="6517" xr:uid="{FB6B1DE1-2982-469B-808C-7927207C527A}"/>
    <cellStyle name="Vírgula 2 2 3 4 7 2" xfId="15570" xr:uid="{98A2547B-5EF4-46A9-92E6-407FA3E91F21}"/>
    <cellStyle name="Vírgula 2 2 3 4 8" xfId="9537" xr:uid="{E5F19792-A817-415E-8758-679D913A8CDB}"/>
    <cellStyle name="Vírgula 2 2 3 5" xfId="1082" xr:uid="{58CBB2E1-0C19-48A0-9087-B9B2244FDEAB}"/>
    <cellStyle name="Vírgula 2 2 3 5 2" xfId="2086" xr:uid="{7B0ED746-7C6D-4573-B70D-643CFB591D9F}"/>
    <cellStyle name="Vírgula 2 2 3 5 2 2" xfId="5165" xr:uid="{FA86EBEB-643B-4E69-9380-625D8599650B}"/>
    <cellStyle name="Vírgula 2 2 3 5 2 2 2" xfId="14218" xr:uid="{725B34FA-20DD-4C59-98AB-2AEF2EFF14A1}"/>
    <cellStyle name="Vírgula 2 2 3 5 2 3" xfId="8179" xr:uid="{6DFC6A69-E9B2-4BAC-B958-9A6C2EF87B0C}"/>
    <cellStyle name="Vírgula 2 2 3 5 2 3 2" xfId="17232" xr:uid="{9AF8F0E1-5E32-443F-8C4E-E867F251A953}"/>
    <cellStyle name="Vírgula 2 2 3 5 2 4" xfId="11200" xr:uid="{F54661E6-D2D9-4B44-A90B-F60951E6129B}"/>
    <cellStyle name="Vírgula 2 2 3 5 3" xfId="3090" xr:uid="{30729CCB-FB7A-4F06-A851-52622C23ABC9}"/>
    <cellStyle name="Vírgula 2 2 3 5 3 2" xfId="6169" xr:uid="{5261D5CB-6680-4C0B-806C-BB42CB5DD609}"/>
    <cellStyle name="Vírgula 2 2 3 5 3 2 2" xfId="15222" xr:uid="{4E4215B5-B941-4E1B-A85A-57DD77E728FA}"/>
    <cellStyle name="Vírgula 2 2 3 5 3 3" xfId="9183" xr:uid="{441EADC8-36FA-4B46-B502-3054F5716AC1}"/>
    <cellStyle name="Vírgula 2 2 3 5 3 3 2" xfId="18236" xr:uid="{6738A38B-A109-461C-86C4-5794B0A9E9AA}"/>
    <cellStyle name="Vírgula 2 2 3 5 3 4" xfId="12204" xr:uid="{8D7DBE1F-0F47-40C1-A4D8-13E14376CA62}"/>
    <cellStyle name="Vírgula 2 2 3 5 4" xfId="4161" xr:uid="{C347747B-34D6-4C25-904C-658A67AA060F}"/>
    <cellStyle name="Vírgula 2 2 3 5 4 2" xfId="13214" xr:uid="{1B2D7F54-59F3-4930-9975-FF7B7ADF6BDE}"/>
    <cellStyle name="Vírgula 2 2 3 5 5" xfId="7175" xr:uid="{6A1A04E3-500C-4191-803B-C0EE369453E1}"/>
    <cellStyle name="Vírgula 2 2 3 5 5 2" xfId="16228" xr:uid="{16B6A7C9-9CA5-47A3-B6CF-DC72B5E567D1}"/>
    <cellStyle name="Vírgula 2 2 3 5 6" xfId="10196" xr:uid="{208A8167-AB8F-44D3-B015-F2DF1311337F}"/>
    <cellStyle name="Vírgula 2 2 3 6" xfId="1083" xr:uid="{42B86187-4EF1-4EAE-8209-A40D7C82230D}"/>
    <cellStyle name="Vírgula 2 2 3 6 2" xfId="2087" xr:uid="{A81C1DFA-12D3-4390-B607-BDC089B5E4B0}"/>
    <cellStyle name="Vírgula 2 2 3 6 2 2" xfId="5166" xr:uid="{D426A681-0EBA-49F5-9EC8-EB09B7F01422}"/>
    <cellStyle name="Vírgula 2 2 3 6 2 2 2" xfId="14219" xr:uid="{7650E9DF-1A04-4F9C-B771-CE4F313B1189}"/>
    <cellStyle name="Vírgula 2 2 3 6 2 3" xfId="8180" xr:uid="{34F327FC-A83D-4D6B-B321-673205F3ECE7}"/>
    <cellStyle name="Vírgula 2 2 3 6 2 3 2" xfId="17233" xr:uid="{CC55B828-3541-47ED-80CD-01F68EE6020B}"/>
    <cellStyle name="Vírgula 2 2 3 6 2 4" xfId="11201" xr:uid="{A5646D86-F571-4497-891C-4D14AD293AF1}"/>
    <cellStyle name="Vírgula 2 2 3 6 3" xfId="3091" xr:uid="{83E8C160-EFED-4F32-B577-86B6D2C34E37}"/>
    <cellStyle name="Vírgula 2 2 3 6 3 2" xfId="6170" xr:uid="{357EACC0-C60A-488E-A60B-B96294448143}"/>
    <cellStyle name="Vírgula 2 2 3 6 3 2 2" xfId="15223" xr:uid="{F20A4F65-AE8F-4DB9-9B08-0DC9A969B111}"/>
    <cellStyle name="Vírgula 2 2 3 6 3 3" xfId="9184" xr:uid="{98907008-E8C2-4882-8E34-BA14ECD4C7A8}"/>
    <cellStyle name="Vírgula 2 2 3 6 3 3 2" xfId="18237" xr:uid="{13537759-54F2-430E-A938-0E3E69DB997E}"/>
    <cellStyle name="Vírgula 2 2 3 6 3 4" xfId="12205" xr:uid="{8B5DCEA3-4A1D-412C-97D3-1BB9B7990501}"/>
    <cellStyle name="Vírgula 2 2 3 6 4" xfId="4162" xr:uid="{80AD23A4-D9E6-407F-AFA0-D0ECD30DD8BF}"/>
    <cellStyle name="Vírgula 2 2 3 6 4 2" xfId="13215" xr:uid="{8E38CA1C-82D4-4D7F-91EC-371D6C8E26B1}"/>
    <cellStyle name="Vírgula 2 2 3 6 5" xfId="7176" xr:uid="{45B7B980-F2D3-4D40-8916-B62AD5EC7CB4}"/>
    <cellStyle name="Vírgula 2 2 3 6 5 2" xfId="16229" xr:uid="{EC4A1E00-CB13-412B-9580-355AE7DD6285}"/>
    <cellStyle name="Vírgula 2 2 3 6 6" xfId="10197" xr:uid="{67291C93-3892-419B-BC7F-91BADC32AB39}"/>
    <cellStyle name="Vírgula 2 2 3 7" xfId="1258" xr:uid="{27F7194B-AB44-4CFE-8502-3B0D30F5613A}"/>
    <cellStyle name="Vírgula 2 2 3 7 2" xfId="4337" xr:uid="{70CB4193-4AE7-4CD6-B4C4-644DDC8BCD56}"/>
    <cellStyle name="Vírgula 2 2 3 7 2 2" xfId="13390" xr:uid="{3A4F0655-5472-499C-8D07-1C808DF3D56F}"/>
    <cellStyle name="Vírgula 2 2 3 7 3" xfId="7351" xr:uid="{4510E117-B9E2-4A60-9107-70DBCEC1FFF0}"/>
    <cellStyle name="Vírgula 2 2 3 7 3 2" xfId="16404" xr:uid="{72247DB7-2373-4EFD-85AD-79EB4C71BAE3}"/>
    <cellStyle name="Vírgula 2 2 3 7 4" xfId="10372" xr:uid="{7A6A4FFD-4D88-4A4B-984F-2F442D775A2F}"/>
    <cellStyle name="Vírgula 2 2 3 8" xfId="2262" xr:uid="{5A3A9183-DEEE-4586-A0E0-D6268B05B000}"/>
    <cellStyle name="Vírgula 2 2 3 8 2" xfId="5341" xr:uid="{EC9AB1C5-2EB8-4147-8789-271E301A2FD1}"/>
    <cellStyle name="Vírgula 2 2 3 8 2 2" xfId="14394" xr:uid="{E7049528-F765-4626-A30C-C0AB32F39B72}"/>
    <cellStyle name="Vírgula 2 2 3 8 3" xfId="8355" xr:uid="{7F0F8AD6-51AB-460F-B707-D1FCC4250661}"/>
    <cellStyle name="Vírgula 2 2 3 8 3 2" xfId="17408" xr:uid="{F6F66394-42F1-4AAF-8CE5-4D167FDF68FD}"/>
    <cellStyle name="Vírgula 2 2 3 8 4" xfId="11376" xr:uid="{1EB4651D-7000-4917-9BBB-711E41BC1291}"/>
    <cellStyle name="Vírgula 2 2 3 9" xfId="3331" xr:uid="{A82E0500-AB1C-4DA2-B140-718AE569394E}"/>
    <cellStyle name="Vírgula 2 2 3 9 2" xfId="12384" xr:uid="{021C26DB-2626-4C33-B0A9-137F9EF356D0}"/>
    <cellStyle name="Vírgula 2 2 4" xfId="101" xr:uid="{02AD052A-4D23-485B-98C0-CDD690A0F545}"/>
    <cellStyle name="Vírgula 2 2 4 10" xfId="9373" xr:uid="{50188965-2578-43C0-B01C-DAF950796F69}"/>
    <cellStyle name="Vírgula 2 2 4 2" xfId="133" xr:uid="{0173AFBA-56FB-45AD-8E7A-77B0B2E214C7}"/>
    <cellStyle name="Vírgula 2 2 4 2 2" xfId="460" xr:uid="{AC33A8F0-7B24-4FB3-926E-96C347E25A89}"/>
    <cellStyle name="Vírgula 2 2 4 2 2 2" xfId="1084" xr:uid="{6A6FF971-34FF-4186-B886-36A6C60D4592}"/>
    <cellStyle name="Vírgula 2 2 4 2 2 2 2" xfId="2088" xr:uid="{F5E01A66-E134-482D-A282-3453614527D0}"/>
    <cellStyle name="Vírgula 2 2 4 2 2 2 2 2" xfId="5167" xr:uid="{12FC797D-25A5-4D39-8A40-3242BABD685E}"/>
    <cellStyle name="Vírgula 2 2 4 2 2 2 2 2 2" xfId="14220" xr:uid="{B0088B74-0DC9-4F36-A5BE-6AC05D220663}"/>
    <cellStyle name="Vírgula 2 2 4 2 2 2 2 3" xfId="8181" xr:uid="{91B856AF-084A-4C47-829B-F132856827FE}"/>
    <cellStyle name="Vírgula 2 2 4 2 2 2 2 3 2" xfId="17234" xr:uid="{BB05880D-4B1D-4C1C-9024-70E7D49EFB02}"/>
    <cellStyle name="Vírgula 2 2 4 2 2 2 2 4" xfId="11202" xr:uid="{C9367699-AC51-49C0-8BD2-CEB82CD7E37F}"/>
    <cellStyle name="Vírgula 2 2 4 2 2 2 3" xfId="3092" xr:uid="{F4A0796C-3AF0-4F75-AB87-AF65DF57ACBF}"/>
    <cellStyle name="Vírgula 2 2 4 2 2 2 3 2" xfId="6171" xr:uid="{26183A1A-9B3B-41A2-A74D-5264DD1B7757}"/>
    <cellStyle name="Vírgula 2 2 4 2 2 2 3 2 2" xfId="15224" xr:uid="{A8A6A492-B761-4CDE-A13B-3D1087D50F84}"/>
    <cellStyle name="Vírgula 2 2 4 2 2 2 3 3" xfId="9185" xr:uid="{13125F4B-FFA4-4F3A-AB11-D69C4A44780D}"/>
    <cellStyle name="Vírgula 2 2 4 2 2 2 3 3 2" xfId="18238" xr:uid="{A9951FB9-756F-4599-BA7F-269B4D241EEE}"/>
    <cellStyle name="Vírgula 2 2 4 2 2 2 3 4" xfId="12206" xr:uid="{B4907BC5-F29E-4FF0-B83F-2408D56F00F7}"/>
    <cellStyle name="Vírgula 2 2 4 2 2 2 4" xfId="4163" xr:uid="{61AE56AA-DF6B-4990-A053-3442C33358DB}"/>
    <cellStyle name="Vírgula 2 2 4 2 2 2 4 2" xfId="13216" xr:uid="{54271A90-B30B-4B4C-B1F7-8D1AFF4D26A6}"/>
    <cellStyle name="Vírgula 2 2 4 2 2 2 5" xfId="7177" xr:uid="{C4699547-8B3B-4DD7-B1B5-48ACFA37467F}"/>
    <cellStyle name="Vírgula 2 2 4 2 2 2 5 2" xfId="16230" xr:uid="{2C8B5B83-1285-4801-8FB1-0901C1DA63EE}"/>
    <cellStyle name="Vírgula 2 2 4 2 2 2 6" xfId="10198" xr:uid="{F6EF1A71-5673-44E2-AA6F-86B12C14EDCC}"/>
    <cellStyle name="Vírgula 2 2 4 2 2 3" xfId="1085" xr:uid="{E6263E4C-2C06-42A8-B998-F60BCFA0D7D4}"/>
    <cellStyle name="Vírgula 2 2 4 2 2 3 2" xfId="2089" xr:uid="{C04F5EA4-1896-48AE-BB71-82C45AD052BE}"/>
    <cellStyle name="Vírgula 2 2 4 2 2 3 2 2" xfId="5168" xr:uid="{12896A7A-70F5-4409-9067-24F4FBCA378A}"/>
    <cellStyle name="Vírgula 2 2 4 2 2 3 2 2 2" xfId="14221" xr:uid="{52B8F96E-D658-4E2B-8CF8-C373B5410E3E}"/>
    <cellStyle name="Vírgula 2 2 4 2 2 3 2 3" xfId="8182" xr:uid="{221A4D09-B34E-413C-896B-95CF8F581019}"/>
    <cellStyle name="Vírgula 2 2 4 2 2 3 2 3 2" xfId="17235" xr:uid="{E941BDF7-D482-4A4C-BB5C-A50C7C5762CF}"/>
    <cellStyle name="Vírgula 2 2 4 2 2 3 2 4" xfId="11203" xr:uid="{7E3E4778-3199-40F6-AEA0-F76232EB4FFF}"/>
    <cellStyle name="Vírgula 2 2 4 2 2 3 3" xfId="3093" xr:uid="{6D7ACD70-93D4-46E5-87C5-AD760FC30522}"/>
    <cellStyle name="Vírgula 2 2 4 2 2 3 3 2" xfId="6172" xr:uid="{04F65AB6-4660-44BB-8277-0F7174F65463}"/>
    <cellStyle name="Vírgula 2 2 4 2 2 3 3 2 2" xfId="15225" xr:uid="{ACF1EED0-0527-4BA8-9D9E-0C94596E5AB8}"/>
    <cellStyle name="Vírgula 2 2 4 2 2 3 3 3" xfId="9186" xr:uid="{3FDF64E6-117A-4581-BC6F-90999AF6AAED}"/>
    <cellStyle name="Vírgula 2 2 4 2 2 3 3 3 2" xfId="18239" xr:uid="{28BDA465-E540-4C33-B22B-802241844BF9}"/>
    <cellStyle name="Vírgula 2 2 4 2 2 3 3 4" xfId="12207" xr:uid="{E56EDB95-88C5-4C19-96C6-5E693A0EA5B1}"/>
    <cellStyle name="Vírgula 2 2 4 2 2 3 4" xfId="4164" xr:uid="{6FBAE018-ED9B-413B-944B-EED98BA07CB3}"/>
    <cellStyle name="Vírgula 2 2 4 2 2 3 4 2" xfId="13217" xr:uid="{AB569A69-EEFB-4D76-92A8-9249A6BFA561}"/>
    <cellStyle name="Vírgula 2 2 4 2 2 3 5" xfId="7178" xr:uid="{509959AE-AFAE-4BC5-AE7F-0D1875614A4B}"/>
    <cellStyle name="Vírgula 2 2 4 2 2 3 5 2" xfId="16231" xr:uid="{C20B84F5-BD98-4F2C-AA16-702BE1FCAD3B}"/>
    <cellStyle name="Vírgula 2 2 4 2 2 3 6" xfId="10199" xr:uid="{5626416C-CAF8-4B86-A735-4F06348CCC97}"/>
    <cellStyle name="Vírgula 2 2 4 2 2 4" xfId="1469" xr:uid="{73676B6F-7CCB-406B-B9DC-D3CEEC4E9CB1}"/>
    <cellStyle name="Vírgula 2 2 4 2 2 4 2" xfId="4548" xr:uid="{675BFCD2-87CD-4A49-B8EB-E2333C787CC8}"/>
    <cellStyle name="Vírgula 2 2 4 2 2 4 2 2" xfId="13601" xr:uid="{220820A6-F979-4732-9AFC-293685C70B4C}"/>
    <cellStyle name="Vírgula 2 2 4 2 2 4 3" xfId="7562" xr:uid="{A5503156-F86E-4BFE-B5F6-DB96ABC88F11}"/>
    <cellStyle name="Vírgula 2 2 4 2 2 4 3 2" xfId="16615" xr:uid="{556F7FD1-5057-45FF-8520-A471D633BE76}"/>
    <cellStyle name="Vírgula 2 2 4 2 2 4 4" xfId="10583" xr:uid="{6723EABA-DE52-422A-B9E6-68E37F9775D9}"/>
    <cellStyle name="Vírgula 2 2 4 2 2 5" xfId="2473" xr:uid="{0F55D449-30B8-4964-84AE-CFF8AC7743E6}"/>
    <cellStyle name="Vírgula 2 2 4 2 2 5 2" xfId="5552" xr:uid="{0D7F8A53-E230-49B7-A6C5-F8A311838B38}"/>
    <cellStyle name="Vírgula 2 2 4 2 2 5 2 2" xfId="14605" xr:uid="{F768C149-93D9-4BEF-BF75-9F1B263C3D13}"/>
    <cellStyle name="Vírgula 2 2 4 2 2 5 3" xfId="8566" xr:uid="{C324C845-BCCE-4C1B-A4F6-DC26C4DCAA6F}"/>
    <cellStyle name="Vírgula 2 2 4 2 2 5 3 2" xfId="17619" xr:uid="{73AD3016-D50D-4CE4-ABCF-5DE819B92C5F}"/>
    <cellStyle name="Vírgula 2 2 4 2 2 5 4" xfId="11587" xr:uid="{011ED3B0-710D-4D2A-B7A3-376BABEB0581}"/>
    <cellStyle name="Vírgula 2 2 4 2 2 6" xfId="3543" xr:uid="{42C013EF-01F4-4B5C-9658-2351A9ADA89B}"/>
    <cellStyle name="Vírgula 2 2 4 2 2 6 2" xfId="12596" xr:uid="{9E4FCC5E-2A57-4E78-A48F-817F7C9DFD8D}"/>
    <cellStyle name="Vírgula 2 2 4 2 2 7" xfId="6557" xr:uid="{F1204F9F-10EF-4B4D-917D-7AC16F52EEAF}"/>
    <cellStyle name="Vírgula 2 2 4 2 2 7 2" xfId="15610" xr:uid="{60396912-A8D3-4E9E-BD20-D2BED733FFC2}"/>
    <cellStyle name="Vírgula 2 2 4 2 2 8" xfId="9577" xr:uid="{CA42BE0B-DB30-4734-B40E-FC66B6C4D447}"/>
    <cellStyle name="Vírgula 2 2 4 2 3" xfId="1086" xr:uid="{56A776D0-FF8F-445B-82BD-AA49954F1ED0}"/>
    <cellStyle name="Vírgula 2 2 4 2 3 2" xfId="2090" xr:uid="{BE6EBF89-DD66-4E7E-AC99-EF4B9A34E2A0}"/>
    <cellStyle name="Vírgula 2 2 4 2 3 2 2" xfId="5169" xr:uid="{56B73E2F-A5B4-4603-A906-4A84827B42D0}"/>
    <cellStyle name="Vírgula 2 2 4 2 3 2 2 2" xfId="14222" xr:uid="{E4A6795F-6831-49F5-BE39-816254820803}"/>
    <cellStyle name="Vírgula 2 2 4 2 3 2 3" xfId="8183" xr:uid="{5D153CEF-F3F2-413D-AD74-4913F15095B8}"/>
    <cellStyle name="Vírgula 2 2 4 2 3 2 3 2" xfId="17236" xr:uid="{73125460-184E-4BAE-8C6F-ECEAC7B21A55}"/>
    <cellStyle name="Vírgula 2 2 4 2 3 2 4" xfId="11204" xr:uid="{12E378B4-31D5-43A5-B11C-F513B7D241A7}"/>
    <cellStyle name="Vírgula 2 2 4 2 3 3" xfId="3094" xr:uid="{76E4E2FD-4187-4876-AD11-24B1F8F4A52D}"/>
    <cellStyle name="Vírgula 2 2 4 2 3 3 2" xfId="6173" xr:uid="{A552E734-F05B-412D-8482-B5FF57C13708}"/>
    <cellStyle name="Vírgula 2 2 4 2 3 3 2 2" xfId="15226" xr:uid="{CAD6ADB3-DDEF-409C-BC89-51250AA50639}"/>
    <cellStyle name="Vírgula 2 2 4 2 3 3 3" xfId="9187" xr:uid="{ED047116-9BF1-4371-AC6D-A2F71A5B9748}"/>
    <cellStyle name="Vírgula 2 2 4 2 3 3 3 2" xfId="18240" xr:uid="{2F3B84EC-9D50-4AF5-9601-F42973D95D42}"/>
    <cellStyle name="Vírgula 2 2 4 2 3 3 4" xfId="12208" xr:uid="{A392321B-47AB-42BE-8F9E-71F5084C4DE0}"/>
    <cellStyle name="Vírgula 2 2 4 2 3 4" xfId="4165" xr:uid="{5858017F-EB71-4840-AEC4-97274FE329C2}"/>
    <cellStyle name="Vírgula 2 2 4 2 3 4 2" xfId="13218" xr:uid="{6F00BA44-D6AE-4128-993B-A9603E0704E6}"/>
    <cellStyle name="Vírgula 2 2 4 2 3 5" xfId="7179" xr:uid="{FD139E19-1FA0-443D-9217-1FBF50106FCD}"/>
    <cellStyle name="Vírgula 2 2 4 2 3 5 2" xfId="16232" xr:uid="{7C6E7C11-8072-42A3-A26D-AA42C48B95AD}"/>
    <cellStyle name="Vírgula 2 2 4 2 3 6" xfId="10200" xr:uid="{CFFEB5BE-449C-49EB-BFF7-14999E1E6F2B}"/>
    <cellStyle name="Vírgula 2 2 4 2 4" xfId="1087" xr:uid="{085722F2-B101-48E4-8621-49405DCCE15D}"/>
    <cellStyle name="Vírgula 2 2 4 2 4 2" xfId="2091" xr:uid="{7B24B2DD-0BBC-4277-9D4F-BEB47DA77895}"/>
    <cellStyle name="Vírgula 2 2 4 2 4 2 2" xfId="5170" xr:uid="{85A03BFE-9F31-4812-8BA3-E77F9D73F1F5}"/>
    <cellStyle name="Vírgula 2 2 4 2 4 2 2 2" xfId="14223" xr:uid="{EE2ABD90-AE6B-4928-B1D6-84D1A09A5B99}"/>
    <cellStyle name="Vírgula 2 2 4 2 4 2 3" xfId="8184" xr:uid="{AB132F6B-3A9D-4F7D-996B-4CAE97B0040F}"/>
    <cellStyle name="Vírgula 2 2 4 2 4 2 3 2" xfId="17237" xr:uid="{B4692600-C636-4CAA-BF4D-6FD5B27F585E}"/>
    <cellStyle name="Vírgula 2 2 4 2 4 2 4" xfId="11205" xr:uid="{9C4367E6-ED7D-4CA3-A6CF-DCB6CB080484}"/>
    <cellStyle name="Vírgula 2 2 4 2 4 3" xfId="3095" xr:uid="{51229E00-DD16-4D07-87C9-4CD3FF5DED70}"/>
    <cellStyle name="Vírgula 2 2 4 2 4 3 2" xfId="6174" xr:uid="{71577849-E460-4166-8B1E-7E5E7FA4A352}"/>
    <cellStyle name="Vírgula 2 2 4 2 4 3 2 2" xfId="15227" xr:uid="{CBE18EBF-E6CC-443A-ABF1-492D7DC454D0}"/>
    <cellStyle name="Vírgula 2 2 4 2 4 3 3" xfId="9188" xr:uid="{6FF4EFC0-9981-4C67-A087-4A00D1748182}"/>
    <cellStyle name="Vírgula 2 2 4 2 4 3 3 2" xfId="18241" xr:uid="{AF8F865D-E727-40F7-A1D7-1259515A2A12}"/>
    <cellStyle name="Vírgula 2 2 4 2 4 3 4" xfId="12209" xr:uid="{3DCB0E79-DE5E-4414-88E2-39F071CA3824}"/>
    <cellStyle name="Vírgula 2 2 4 2 4 4" xfId="4166" xr:uid="{1500633C-4D3F-421F-BDBA-38516F10E0CA}"/>
    <cellStyle name="Vírgula 2 2 4 2 4 4 2" xfId="13219" xr:uid="{7F400CB7-35D0-4F1A-91FE-8000B1649540}"/>
    <cellStyle name="Vírgula 2 2 4 2 4 5" xfId="7180" xr:uid="{3915CE86-68A1-4C45-BFEE-EECCCAA235C9}"/>
    <cellStyle name="Vírgula 2 2 4 2 4 5 2" xfId="16233" xr:uid="{12542D39-A53B-4EA2-8C52-FBCF65894E4C}"/>
    <cellStyle name="Vírgula 2 2 4 2 4 6" xfId="10201" xr:uid="{00E704CD-F2E8-4EDF-B697-4027D9EEA453}"/>
    <cellStyle name="Vírgula 2 2 4 2 5" xfId="1298" xr:uid="{9429F22A-706B-445C-8AAB-1F6A91FAB27A}"/>
    <cellStyle name="Vírgula 2 2 4 2 5 2" xfId="4377" xr:uid="{C1D87607-374C-4363-884D-B0F554014F14}"/>
    <cellStyle name="Vírgula 2 2 4 2 5 2 2" xfId="13430" xr:uid="{BA22CF28-B440-44FD-8F0B-7D6A7955DADC}"/>
    <cellStyle name="Vírgula 2 2 4 2 5 3" xfId="7391" xr:uid="{BEC6CBA9-903C-4633-A74F-1622045C84BD}"/>
    <cellStyle name="Vírgula 2 2 4 2 5 3 2" xfId="16444" xr:uid="{A54FC749-F58B-4527-8D6D-617A7A791004}"/>
    <cellStyle name="Vírgula 2 2 4 2 5 4" xfId="10412" xr:uid="{D05C9891-F348-4F1B-B3E7-1AD7B4236872}"/>
    <cellStyle name="Vírgula 2 2 4 2 6" xfId="2302" xr:uid="{F7D106C5-2392-4DC6-AE33-0E4F50528819}"/>
    <cellStyle name="Vírgula 2 2 4 2 6 2" xfId="5381" xr:uid="{3D74118E-B6D7-441C-A2F7-507B72D9C4EF}"/>
    <cellStyle name="Vírgula 2 2 4 2 6 2 2" xfId="14434" xr:uid="{D98D7E5D-B3AF-4D9A-BB2E-21AAD35FB697}"/>
    <cellStyle name="Vírgula 2 2 4 2 6 3" xfId="8395" xr:uid="{E67667FC-D873-4631-A4D9-CC86D1FFF82A}"/>
    <cellStyle name="Vírgula 2 2 4 2 6 3 2" xfId="17448" xr:uid="{97F9BB77-597E-4FD2-BDF8-AAF58C72AEFE}"/>
    <cellStyle name="Vírgula 2 2 4 2 6 4" xfId="11416" xr:uid="{63E2C9D0-B560-49E7-9625-E0B2E37ED431}"/>
    <cellStyle name="Vírgula 2 2 4 2 7" xfId="3371" xr:uid="{6EA98792-29D2-4F01-AB1A-699A7771A66A}"/>
    <cellStyle name="Vírgula 2 2 4 2 7 2" xfId="12424" xr:uid="{CA7DE5E9-C6AB-41D7-8A2D-CC0FA5606E99}"/>
    <cellStyle name="Vírgula 2 2 4 2 8" xfId="6385" xr:uid="{DCAC1A80-D47E-47E7-AD87-F1031E5827B5}"/>
    <cellStyle name="Vírgula 2 2 4 2 8 2" xfId="15438" xr:uid="{4B5FAF37-312D-48CB-957F-C9F1FF4245B8}"/>
    <cellStyle name="Vírgula 2 2 4 2 9" xfId="9405" xr:uid="{E0B4789B-8728-4E49-82F2-624F10476CFB}"/>
    <cellStyle name="Vírgula 2 2 4 3" xfId="428" xr:uid="{B84FBC0C-6F01-429E-A4B5-807884B79548}"/>
    <cellStyle name="Vírgula 2 2 4 3 2" xfId="1088" xr:uid="{A2FDBEF2-26DE-4BD6-AA07-2D01FE3E87F3}"/>
    <cellStyle name="Vírgula 2 2 4 3 2 2" xfId="2092" xr:uid="{B0AE522D-811F-4D4E-9063-9A493E600B6C}"/>
    <cellStyle name="Vírgula 2 2 4 3 2 2 2" xfId="5171" xr:uid="{BBADD84C-D412-45B9-B11E-E81DB74D608C}"/>
    <cellStyle name="Vírgula 2 2 4 3 2 2 2 2" xfId="14224" xr:uid="{9179FB57-AB55-4941-8C15-C1567648579C}"/>
    <cellStyle name="Vírgula 2 2 4 3 2 2 3" xfId="8185" xr:uid="{58FEDBB7-B7B9-4A5F-A5E0-A80274A49890}"/>
    <cellStyle name="Vírgula 2 2 4 3 2 2 3 2" xfId="17238" xr:uid="{D93669D7-131F-4421-8B03-800B09CD84C1}"/>
    <cellStyle name="Vírgula 2 2 4 3 2 2 4" xfId="11206" xr:uid="{50B33484-7477-482A-81A8-829DDB0FEC08}"/>
    <cellStyle name="Vírgula 2 2 4 3 2 3" xfId="3096" xr:uid="{1F2C263B-1227-4F43-B051-E57681E999ED}"/>
    <cellStyle name="Vírgula 2 2 4 3 2 3 2" xfId="6175" xr:uid="{994C49AD-AE93-4414-A4C5-07D9852DDF7E}"/>
    <cellStyle name="Vírgula 2 2 4 3 2 3 2 2" xfId="15228" xr:uid="{C590B3CD-3897-472A-A69D-E63BF785411C}"/>
    <cellStyle name="Vírgula 2 2 4 3 2 3 3" xfId="9189" xr:uid="{C2E1582A-2D3E-4970-94D9-68CAFEE77B90}"/>
    <cellStyle name="Vírgula 2 2 4 3 2 3 3 2" xfId="18242" xr:uid="{74033B92-E3F4-465E-901D-147EE62AC304}"/>
    <cellStyle name="Vírgula 2 2 4 3 2 3 4" xfId="12210" xr:uid="{CB1447F1-8C8F-4E56-89D6-22EEE3DE74C1}"/>
    <cellStyle name="Vírgula 2 2 4 3 2 4" xfId="4167" xr:uid="{27B2AE72-22DD-4DA7-94F4-2272555669F7}"/>
    <cellStyle name="Vírgula 2 2 4 3 2 4 2" xfId="13220" xr:uid="{0C40BC37-E738-472D-96D9-F53DE79023D2}"/>
    <cellStyle name="Vírgula 2 2 4 3 2 5" xfId="7181" xr:uid="{C5060738-23D8-4F3F-8956-4140F47F4367}"/>
    <cellStyle name="Vírgula 2 2 4 3 2 5 2" xfId="16234" xr:uid="{CE566DB7-E808-40EA-B5AC-74A713C87E7F}"/>
    <cellStyle name="Vírgula 2 2 4 3 2 6" xfId="10202" xr:uid="{B481829E-0F1A-4531-83E0-6464696817BA}"/>
    <cellStyle name="Vírgula 2 2 4 3 3" xfId="1089" xr:uid="{B055AA53-50B2-4429-BDBE-43732B0FE5AE}"/>
    <cellStyle name="Vírgula 2 2 4 3 3 2" xfId="2093" xr:uid="{D901F0B0-6F35-4CC1-A1BD-B6292796A059}"/>
    <cellStyle name="Vírgula 2 2 4 3 3 2 2" xfId="5172" xr:uid="{FF595049-5CA5-4437-B080-37586FF217F7}"/>
    <cellStyle name="Vírgula 2 2 4 3 3 2 2 2" xfId="14225" xr:uid="{21E9C0F0-7FE9-41DB-9031-8294E0F0FF21}"/>
    <cellStyle name="Vírgula 2 2 4 3 3 2 3" xfId="8186" xr:uid="{5E0A30E3-980E-47DC-BC0B-DD28674CD3AF}"/>
    <cellStyle name="Vírgula 2 2 4 3 3 2 3 2" xfId="17239" xr:uid="{BB43475E-B27C-4429-AA8D-563D837EB5BA}"/>
    <cellStyle name="Vírgula 2 2 4 3 3 2 4" xfId="11207" xr:uid="{E58AFBAD-8E2F-4799-9B85-304555DBA6EC}"/>
    <cellStyle name="Vírgula 2 2 4 3 3 3" xfId="3097" xr:uid="{F9734977-03E8-4B2D-9A36-590BF1D4ADBC}"/>
    <cellStyle name="Vírgula 2 2 4 3 3 3 2" xfId="6176" xr:uid="{02DF4212-6B7D-401F-9249-49504C7D80E9}"/>
    <cellStyle name="Vírgula 2 2 4 3 3 3 2 2" xfId="15229" xr:uid="{271A6243-5947-4DD3-A2E2-3D5CBA482CC0}"/>
    <cellStyle name="Vírgula 2 2 4 3 3 3 3" xfId="9190" xr:uid="{044FB164-2F3C-4EC0-8F98-67E855298D8F}"/>
    <cellStyle name="Vírgula 2 2 4 3 3 3 3 2" xfId="18243" xr:uid="{4ABF43CA-189F-46B4-B6E5-1E6A4140279E}"/>
    <cellStyle name="Vírgula 2 2 4 3 3 3 4" xfId="12211" xr:uid="{4C701BB7-0D95-400A-B277-F7E530BEDD17}"/>
    <cellStyle name="Vírgula 2 2 4 3 3 4" xfId="4168" xr:uid="{BA69C54D-A640-4398-A35C-8A02783DD967}"/>
    <cellStyle name="Vírgula 2 2 4 3 3 4 2" xfId="13221" xr:uid="{20F981A0-FEAB-4DEA-AE82-9AFEDC719AE5}"/>
    <cellStyle name="Vírgula 2 2 4 3 3 5" xfId="7182" xr:uid="{C8923F09-29D4-45FF-9458-6C4D7AA94266}"/>
    <cellStyle name="Vírgula 2 2 4 3 3 5 2" xfId="16235" xr:uid="{333F629A-4B2F-47D0-B2DF-3D5E1B4C6630}"/>
    <cellStyle name="Vírgula 2 2 4 3 3 6" xfId="10203" xr:uid="{DB369CC3-DBE5-49DE-AF48-928A4A72E56F}"/>
    <cellStyle name="Vírgula 2 2 4 3 4" xfId="1437" xr:uid="{910DA118-71F3-4366-98CB-8A9349F649F1}"/>
    <cellStyle name="Vírgula 2 2 4 3 4 2" xfId="4516" xr:uid="{A7751F1B-8EDF-4241-9C34-0E317A365A37}"/>
    <cellStyle name="Vírgula 2 2 4 3 4 2 2" xfId="13569" xr:uid="{086A3878-C1D8-493B-9EA9-B233A3251A0F}"/>
    <cellStyle name="Vírgula 2 2 4 3 4 3" xfId="7530" xr:uid="{30385926-724B-4642-B146-C75E4E920445}"/>
    <cellStyle name="Vírgula 2 2 4 3 4 3 2" xfId="16583" xr:uid="{9CBE91CA-36AC-4E96-924F-192196C60246}"/>
    <cellStyle name="Vírgula 2 2 4 3 4 4" xfId="10551" xr:uid="{42948D7C-198B-41FF-8EC9-EABF1F060B04}"/>
    <cellStyle name="Vírgula 2 2 4 3 5" xfId="2441" xr:uid="{04E502F9-F557-44A8-8612-F6AFFE7369EF}"/>
    <cellStyle name="Vírgula 2 2 4 3 5 2" xfId="5520" xr:uid="{0B4CBA82-39BE-4AA9-BD42-1F7B0B7C90E6}"/>
    <cellStyle name="Vírgula 2 2 4 3 5 2 2" xfId="14573" xr:uid="{EC08F33D-A2D6-4702-85D3-4DF1C704ADD8}"/>
    <cellStyle name="Vírgula 2 2 4 3 5 3" xfId="8534" xr:uid="{6A0B338A-8690-4F79-A437-90BD93AA9E0C}"/>
    <cellStyle name="Vírgula 2 2 4 3 5 3 2" xfId="17587" xr:uid="{9CDABA2A-6E32-47D9-92D4-3F5660F2E200}"/>
    <cellStyle name="Vírgula 2 2 4 3 5 4" xfId="11555" xr:uid="{D40A9A22-317D-4D8B-A504-1F439B76CB76}"/>
    <cellStyle name="Vírgula 2 2 4 3 6" xfId="3511" xr:uid="{6E115512-FA28-41C7-B78F-E30F11CA309F}"/>
    <cellStyle name="Vírgula 2 2 4 3 6 2" xfId="12564" xr:uid="{4859852D-6243-4AE1-8D29-5DEB625E7E21}"/>
    <cellStyle name="Vírgula 2 2 4 3 7" xfId="6525" xr:uid="{6F2F31B8-5E2C-418D-996D-BB9DA16C636F}"/>
    <cellStyle name="Vírgula 2 2 4 3 7 2" xfId="15578" xr:uid="{607E1840-4A06-4DB3-8DA6-250DC6B025B4}"/>
    <cellStyle name="Vírgula 2 2 4 3 8" xfId="9545" xr:uid="{30C0E26B-C4EE-4341-BA2F-5A19191C971A}"/>
    <cellStyle name="Vírgula 2 2 4 4" xfId="1090" xr:uid="{DA9DAD98-A28D-487F-A291-1DDEFF39AFC2}"/>
    <cellStyle name="Vírgula 2 2 4 4 2" xfId="2094" xr:uid="{94C4E434-4B9D-4225-9E98-4AB376D0CA2C}"/>
    <cellStyle name="Vírgula 2 2 4 4 2 2" xfId="5173" xr:uid="{3431319C-3B97-4EF1-A3E0-78FA6D36432C}"/>
    <cellStyle name="Vírgula 2 2 4 4 2 2 2" xfId="14226" xr:uid="{426C842C-7E98-411C-927D-14F55DA1C9B3}"/>
    <cellStyle name="Vírgula 2 2 4 4 2 3" xfId="8187" xr:uid="{429A3B3B-49E8-450E-A452-8DCA3E53998E}"/>
    <cellStyle name="Vírgula 2 2 4 4 2 3 2" xfId="17240" xr:uid="{7887B6D7-2757-4B04-A489-AEE10CD8384C}"/>
    <cellStyle name="Vírgula 2 2 4 4 2 4" xfId="11208" xr:uid="{2ECFA6F3-F7DC-4DE6-8B70-714A772E0EBE}"/>
    <cellStyle name="Vírgula 2 2 4 4 3" xfId="3098" xr:uid="{69C780BE-3634-4B75-A714-EC5AECC33FAC}"/>
    <cellStyle name="Vírgula 2 2 4 4 3 2" xfId="6177" xr:uid="{BA54A508-A4A3-4C7D-9304-3E36AD0DC589}"/>
    <cellStyle name="Vírgula 2 2 4 4 3 2 2" xfId="15230" xr:uid="{CDBB9AC8-8DC8-472B-A5BA-C758FF0584A7}"/>
    <cellStyle name="Vírgula 2 2 4 4 3 3" xfId="9191" xr:uid="{C524FF16-A2E2-40FA-8319-96C3C7480C28}"/>
    <cellStyle name="Vírgula 2 2 4 4 3 3 2" xfId="18244" xr:uid="{FF5E3F71-DD07-4978-A9DC-67F5F2F92449}"/>
    <cellStyle name="Vírgula 2 2 4 4 3 4" xfId="12212" xr:uid="{29C057EE-A300-4FE8-A005-1997F2F4723A}"/>
    <cellStyle name="Vírgula 2 2 4 4 4" xfId="4169" xr:uid="{6C0B6EC8-963B-45AF-A47A-329494287310}"/>
    <cellStyle name="Vírgula 2 2 4 4 4 2" xfId="13222" xr:uid="{4DC142C9-EE1C-4EDC-BAB4-77B68FF8A757}"/>
    <cellStyle name="Vírgula 2 2 4 4 5" xfId="7183" xr:uid="{78713E10-4CCB-4D23-B30B-00B8223A624E}"/>
    <cellStyle name="Vírgula 2 2 4 4 5 2" xfId="16236" xr:uid="{B76F76E8-A56B-42B6-97DB-8C41A0F2FCB6}"/>
    <cellStyle name="Vírgula 2 2 4 4 6" xfId="10204" xr:uid="{52949DCA-2695-42D1-BBC1-A5377B20C29D}"/>
    <cellStyle name="Vírgula 2 2 4 5" xfId="1091" xr:uid="{848E69FE-DF3A-4F0E-85FA-FA29A369826A}"/>
    <cellStyle name="Vírgula 2 2 4 5 2" xfId="2095" xr:uid="{BE3A8257-A0E0-4A28-BF4D-44B0CBE07000}"/>
    <cellStyle name="Vírgula 2 2 4 5 2 2" xfId="5174" xr:uid="{11951833-CBB2-4E70-8ADC-34466EE12AEE}"/>
    <cellStyle name="Vírgula 2 2 4 5 2 2 2" xfId="14227" xr:uid="{C494A557-6959-48FB-AA5D-3B8FEA5B777E}"/>
    <cellStyle name="Vírgula 2 2 4 5 2 3" xfId="8188" xr:uid="{C8BCCCD5-FAE1-4274-8885-859BD49D11EA}"/>
    <cellStyle name="Vírgula 2 2 4 5 2 3 2" xfId="17241" xr:uid="{30232F7C-3015-4E8D-AB10-CEEE62578E27}"/>
    <cellStyle name="Vírgula 2 2 4 5 2 4" xfId="11209" xr:uid="{BE0DC5A9-1667-41C0-A932-4048360041A4}"/>
    <cellStyle name="Vírgula 2 2 4 5 3" xfId="3099" xr:uid="{16972954-C1E7-4C30-BB99-C2B3749D8284}"/>
    <cellStyle name="Vírgula 2 2 4 5 3 2" xfId="6178" xr:uid="{53FD8E77-B50A-428B-8A54-FE2DAC320BB7}"/>
    <cellStyle name="Vírgula 2 2 4 5 3 2 2" xfId="15231" xr:uid="{B57FF1A9-17FF-460B-8BA3-54E860687130}"/>
    <cellStyle name="Vírgula 2 2 4 5 3 3" xfId="9192" xr:uid="{B5E0E327-1575-4F27-A30D-6469B4EB0A89}"/>
    <cellStyle name="Vírgula 2 2 4 5 3 3 2" xfId="18245" xr:uid="{12A363B0-AF57-44BE-A120-B2522F2E2828}"/>
    <cellStyle name="Vírgula 2 2 4 5 3 4" xfId="12213" xr:uid="{06431326-F106-4010-AD48-42A880A1CCD6}"/>
    <cellStyle name="Vírgula 2 2 4 5 4" xfId="4170" xr:uid="{397FE92B-20A9-4541-842F-5112E8EA4A1A}"/>
    <cellStyle name="Vírgula 2 2 4 5 4 2" xfId="13223" xr:uid="{6E3D3391-9BEB-4A00-898A-372EFE00C8A5}"/>
    <cellStyle name="Vírgula 2 2 4 5 5" xfId="7184" xr:uid="{97E3E684-A9ED-47B1-872F-84F19D8E5172}"/>
    <cellStyle name="Vírgula 2 2 4 5 5 2" xfId="16237" xr:uid="{10436AB6-935D-40C9-8603-74B4E44E745B}"/>
    <cellStyle name="Vírgula 2 2 4 5 6" xfId="10205" xr:uid="{59080ABD-2870-4AD2-AC85-6BBD196DB7ED}"/>
    <cellStyle name="Vírgula 2 2 4 6" xfId="1266" xr:uid="{68377036-F4B6-433C-AFF3-CBA098A1C9BE}"/>
    <cellStyle name="Vírgula 2 2 4 6 2" xfId="4345" xr:uid="{CDEB070F-008C-463E-B00A-FED5F21E3CB0}"/>
    <cellStyle name="Vírgula 2 2 4 6 2 2" xfId="13398" xr:uid="{12440A75-F67E-4279-8C35-DD2DAB879370}"/>
    <cellStyle name="Vírgula 2 2 4 6 3" xfId="7359" xr:uid="{F4486178-528A-4255-9452-E906F92EF1F7}"/>
    <cellStyle name="Vírgula 2 2 4 6 3 2" xfId="16412" xr:uid="{749B1B25-738E-461B-8ACA-FE5C0DE2D75D}"/>
    <cellStyle name="Vírgula 2 2 4 6 4" xfId="10380" xr:uid="{6141DF28-9EF0-4F5D-85B1-0D2C61A0C7C7}"/>
    <cellStyle name="Vírgula 2 2 4 7" xfId="2270" xr:uid="{18B8547B-93F4-47B8-BD04-BC2827ED219D}"/>
    <cellStyle name="Vírgula 2 2 4 7 2" xfId="5349" xr:uid="{E21F6868-E19D-4533-85E5-429849B8DE1A}"/>
    <cellStyle name="Vírgula 2 2 4 7 2 2" xfId="14402" xr:uid="{0731FEFA-FAE5-4A98-AC5C-EB625B6CEEBE}"/>
    <cellStyle name="Vírgula 2 2 4 7 3" xfId="8363" xr:uid="{5EDA218A-7141-4FAC-A427-CBEFBBB516DB}"/>
    <cellStyle name="Vírgula 2 2 4 7 3 2" xfId="17416" xr:uid="{B845DA3C-7F2A-4436-B302-2F1F7A15A5CC}"/>
    <cellStyle name="Vírgula 2 2 4 7 4" xfId="11384" xr:uid="{2A3043F8-5DB8-4E6A-BE01-C6125DEF2152}"/>
    <cellStyle name="Vírgula 2 2 4 8" xfId="3339" xr:uid="{5554BA60-C9EE-43AE-9A6E-0D088081D51E}"/>
    <cellStyle name="Vírgula 2 2 4 8 2" xfId="12392" xr:uid="{22BB1404-5DE1-4A5F-ABB5-859450B4E6C4}"/>
    <cellStyle name="Vírgula 2 2 4 9" xfId="6353" xr:uid="{D47A40FD-9495-4C83-BA51-05B79AA8ACD3}"/>
    <cellStyle name="Vírgula 2 2 4 9 2" xfId="15406" xr:uid="{14C8A710-9F4C-4593-83ED-AA6FC6783259}"/>
    <cellStyle name="Vírgula 2 2 5" xfId="117" xr:uid="{02223D9D-B55D-4889-9E09-39E694DC04D2}"/>
    <cellStyle name="Vírgula 2 2 5 2" xfId="444" xr:uid="{AF6671FF-482F-4986-9843-27B4171CF73D}"/>
    <cellStyle name="Vírgula 2 2 5 2 2" xfId="1092" xr:uid="{BF580B32-860D-4ADF-99D0-1392E186F4CB}"/>
    <cellStyle name="Vírgula 2 2 5 2 2 2" xfId="2096" xr:uid="{C43FC907-5F1D-4727-B3DD-2B493494EDA5}"/>
    <cellStyle name="Vírgula 2 2 5 2 2 2 2" xfId="5175" xr:uid="{2ECCAFDB-5BC9-4B64-ABE8-2C02394DD7DB}"/>
    <cellStyle name="Vírgula 2 2 5 2 2 2 2 2" xfId="14228" xr:uid="{4575BC15-F1D5-4E83-BB91-1419AFC9E4CB}"/>
    <cellStyle name="Vírgula 2 2 5 2 2 2 3" xfId="8189" xr:uid="{69AE5CDB-F4DE-423A-8E98-C978D78A90C5}"/>
    <cellStyle name="Vírgula 2 2 5 2 2 2 3 2" xfId="17242" xr:uid="{9383DFD9-1EBD-4592-AB85-5F60C96F0D9F}"/>
    <cellStyle name="Vírgula 2 2 5 2 2 2 4" xfId="11210" xr:uid="{B80C2DD5-64FC-4B05-8914-E3ACDBDF4A33}"/>
    <cellStyle name="Vírgula 2 2 5 2 2 3" xfId="3100" xr:uid="{2C3DD1C4-EE7B-4D59-9C0F-FDD50BD02E47}"/>
    <cellStyle name="Vírgula 2 2 5 2 2 3 2" xfId="6179" xr:uid="{B67ADA53-7159-42DF-A407-51416E816A84}"/>
    <cellStyle name="Vírgula 2 2 5 2 2 3 2 2" xfId="15232" xr:uid="{1E5BAC1C-1C43-4539-AD0E-1B4939FD994F}"/>
    <cellStyle name="Vírgula 2 2 5 2 2 3 3" xfId="9193" xr:uid="{10426C5B-9195-4319-A982-48367A48CA89}"/>
    <cellStyle name="Vírgula 2 2 5 2 2 3 3 2" xfId="18246" xr:uid="{49FEC00F-7530-4B06-9485-5D9CB0B1ACAD}"/>
    <cellStyle name="Vírgula 2 2 5 2 2 3 4" xfId="12214" xr:uid="{BD47CDCF-3576-435B-B13F-5FDE129D70DF}"/>
    <cellStyle name="Vírgula 2 2 5 2 2 4" xfId="4171" xr:uid="{E36A0CCB-F691-4362-A607-6B4A2F978240}"/>
    <cellStyle name="Vírgula 2 2 5 2 2 4 2" xfId="13224" xr:uid="{F99BC687-F6FD-46A0-BE15-96D5714CE483}"/>
    <cellStyle name="Vírgula 2 2 5 2 2 5" xfId="7185" xr:uid="{E6B94C21-8402-4B67-B7FF-9018A5659756}"/>
    <cellStyle name="Vírgula 2 2 5 2 2 5 2" xfId="16238" xr:uid="{AEB6DA52-02DC-4D08-B108-5C36B397365B}"/>
    <cellStyle name="Vírgula 2 2 5 2 2 6" xfId="10206" xr:uid="{5614A761-15C7-4A2B-9443-282C83D8F09A}"/>
    <cellStyle name="Vírgula 2 2 5 2 3" xfId="1093" xr:uid="{8C55AC72-60A5-47CC-B6A3-10407C0E5108}"/>
    <cellStyle name="Vírgula 2 2 5 2 3 2" xfId="2097" xr:uid="{BDCB2F9A-2406-4336-83C9-CF4DB406EA79}"/>
    <cellStyle name="Vírgula 2 2 5 2 3 2 2" xfId="5176" xr:uid="{51037D70-225C-4A0E-9D07-70C3E2E2E88D}"/>
    <cellStyle name="Vírgula 2 2 5 2 3 2 2 2" xfId="14229" xr:uid="{04210B50-1194-493A-B589-5FD7E1D6BC16}"/>
    <cellStyle name="Vírgula 2 2 5 2 3 2 3" xfId="8190" xr:uid="{EAB2E51B-8998-4413-9449-8F76B4FD8A2C}"/>
    <cellStyle name="Vírgula 2 2 5 2 3 2 3 2" xfId="17243" xr:uid="{9AE536BF-EC31-4ABE-BE5C-563FEB5EDC6F}"/>
    <cellStyle name="Vírgula 2 2 5 2 3 2 4" xfId="11211" xr:uid="{0384E3FC-E2AD-43A0-806B-D9A94A162E16}"/>
    <cellStyle name="Vírgula 2 2 5 2 3 3" xfId="3101" xr:uid="{69052081-0C0B-4687-B789-65A4C6358AF4}"/>
    <cellStyle name="Vírgula 2 2 5 2 3 3 2" xfId="6180" xr:uid="{D347295A-7FAB-422F-8EDC-EFF1DAABAF02}"/>
    <cellStyle name="Vírgula 2 2 5 2 3 3 2 2" xfId="15233" xr:uid="{AB81754A-2531-4AAD-8763-D177ED81A81F}"/>
    <cellStyle name="Vírgula 2 2 5 2 3 3 3" xfId="9194" xr:uid="{F5965217-B98F-4FE3-B12F-2161DEE0BD35}"/>
    <cellStyle name="Vírgula 2 2 5 2 3 3 3 2" xfId="18247" xr:uid="{BCDEE4F9-D1EB-4639-9A5C-11767FA84D16}"/>
    <cellStyle name="Vírgula 2 2 5 2 3 3 4" xfId="12215" xr:uid="{EB98B1D6-CCF4-4687-8EAE-46735E4525D7}"/>
    <cellStyle name="Vírgula 2 2 5 2 3 4" xfId="4172" xr:uid="{6E7A1F9C-00C9-49EC-89C9-21BC3E3AEA88}"/>
    <cellStyle name="Vírgula 2 2 5 2 3 4 2" xfId="13225" xr:uid="{62F7FC68-5511-492A-A9C4-D8470E049EFA}"/>
    <cellStyle name="Vírgula 2 2 5 2 3 5" xfId="7186" xr:uid="{91C8BB4D-A553-4A97-815D-A6C1739CA4FF}"/>
    <cellStyle name="Vírgula 2 2 5 2 3 5 2" xfId="16239" xr:uid="{366C37C8-2127-4470-B84C-E3A35C4932CD}"/>
    <cellStyle name="Vírgula 2 2 5 2 3 6" xfId="10207" xr:uid="{8F675097-5B0B-41A4-B1B5-31B983AB514B}"/>
    <cellStyle name="Vírgula 2 2 5 2 4" xfId="1453" xr:uid="{9899A902-CCD1-4DA7-B395-63DF49E735DF}"/>
    <cellStyle name="Vírgula 2 2 5 2 4 2" xfId="4532" xr:uid="{E0099A6F-7F79-4F90-A22E-AD8ABDD52CDC}"/>
    <cellStyle name="Vírgula 2 2 5 2 4 2 2" xfId="13585" xr:uid="{D02E1843-F663-4F03-B80F-2996363837CF}"/>
    <cellStyle name="Vírgula 2 2 5 2 4 3" xfId="7546" xr:uid="{7D5565B7-01DD-4D9A-AB0A-634AF2452D59}"/>
    <cellStyle name="Vírgula 2 2 5 2 4 3 2" xfId="16599" xr:uid="{86535712-286D-45C1-8888-A0953036CDA8}"/>
    <cellStyle name="Vírgula 2 2 5 2 4 4" xfId="10567" xr:uid="{153CADE9-4EA6-4F91-AB6D-8800B09A7569}"/>
    <cellStyle name="Vírgula 2 2 5 2 5" xfId="2457" xr:uid="{7A11F539-0DF7-485C-8F27-0C61DF0DC15D}"/>
    <cellStyle name="Vírgula 2 2 5 2 5 2" xfId="5536" xr:uid="{6641C27C-4A0F-43B5-8A45-D07921A759A9}"/>
    <cellStyle name="Vírgula 2 2 5 2 5 2 2" xfId="14589" xr:uid="{629C57A6-F471-479D-8BF5-5D53C607F490}"/>
    <cellStyle name="Vírgula 2 2 5 2 5 3" xfId="8550" xr:uid="{AC4FDAF9-8140-40C1-9938-7F08F749D3B6}"/>
    <cellStyle name="Vírgula 2 2 5 2 5 3 2" xfId="17603" xr:uid="{05D3D632-8782-4BB9-A5EC-6C3B95CD64CB}"/>
    <cellStyle name="Vírgula 2 2 5 2 5 4" xfId="11571" xr:uid="{10F90C3B-7E99-4BBD-B103-B3E601D1AE2A}"/>
    <cellStyle name="Vírgula 2 2 5 2 6" xfId="3527" xr:uid="{01D0B410-8329-4C0E-8E26-B9FA41206A47}"/>
    <cellStyle name="Vírgula 2 2 5 2 6 2" xfId="12580" xr:uid="{BF4C4C87-4EAE-4805-B80C-10CF53729DE3}"/>
    <cellStyle name="Vírgula 2 2 5 2 7" xfId="6541" xr:uid="{9BC1974C-6638-4064-93B5-0640C6514672}"/>
    <cellStyle name="Vírgula 2 2 5 2 7 2" xfId="15594" xr:uid="{936AAA5D-EE7C-474B-8AC3-3F671D3DFA6C}"/>
    <cellStyle name="Vírgula 2 2 5 2 8" xfId="9561" xr:uid="{ADCE804F-E62C-410E-81F4-BCA206892EFD}"/>
    <cellStyle name="Vírgula 2 2 5 3" xfId="1094" xr:uid="{9CA8C69E-024F-4D64-A299-855EB95CBDA3}"/>
    <cellStyle name="Vírgula 2 2 5 3 2" xfId="2098" xr:uid="{064653DE-8D3F-471E-A91A-8BB080CA44BF}"/>
    <cellStyle name="Vírgula 2 2 5 3 2 2" xfId="5177" xr:uid="{F43367A8-7CEC-41FD-9B9B-915E50988E68}"/>
    <cellStyle name="Vírgula 2 2 5 3 2 2 2" xfId="14230" xr:uid="{DA2BBFA4-5111-46AA-A6BF-E637F3A20A3F}"/>
    <cellStyle name="Vírgula 2 2 5 3 2 3" xfId="8191" xr:uid="{69350FBD-0D13-4588-A737-D25436D0E7DE}"/>
    <cellStyle name="Vírgula 2 2 5 3 2 3 2" xfId="17244" xr:uid="{99393617-D21E-401A-BA06-7F05F998D348}"/>
    <cellStyle name="Vírgula 2 2 5 3 2 4" xfId="11212" xr:uid="{6DFF79F6-30F3-4696-806B-F85C06164F86}"/>
    <cellStyle name="Vírgula 2 2 5 3 3" xfId="3102" xr:uid="{F6D696CA-8CD2-4C4F-9D71-CB999F5BF959}"/>
    <cellStyle name="Vírgula 2 2 5 3 3 2" xfId="6181" xr:uid="{46D73E61-020E-40F4-8833-4DC9B5C106C5}"/>
    <cellStyle name="Vírgula 2 2 5 3 3 2 2" xfId="15234" xr:uid="{ABD734DE-1B32-44C7-AB1B-E3CC68F8D29C}"/>
    <cellStyle name="Vírgula 2 2 5 3 3 3" xfId="9195" xr:uid="{7B46F42A-CE34-4E29-868B-1ADE9DED53E0}"/>
    <cellStyle name="Vírgula 2 2 5 3 3 3 2" xfId="18248" xr:uid="{458FD8D9-7065-464C-ADA4-5364C306B3D5}"/>
    <cellStyle name="Vírgula 2 2 5 3 3 4" xfId="12216" xr:uid="{D01C52F5-013C-4CA5-B689-4F60A74BD040}"/>
    <cellStyle name="Vírgula 2 2 5 3 4" xfId="4173" xr:uid="{CA1925B3-2DD2-4A94-B972-71D161154A19}"/>
    <cellStyle name="Vírgula 2 2 5 3 4 2" xfId="13226" xr:uid="{CBDF7ECB-C25F-439E-A563-12942576EBFA}"/>
    <cellStyle name="Vírgula 2 2 5 3 5" xfId="7187" xr:uid="{DB12947B-683A-4E2E-AAD9-2659EB99E057}"/>
    <cellStyle name="Vírgula 2 2 5 3 5 2" xfId="16240" xr:uid="{F6CC70FD-B2BE-4067-9658-5576019E443B}"/>
    <cellStyle name="Vírgula 2 2 5 3 6" xfId="10208" xr:uid="{7E2AD604-FB21-4CD0-9071-2D26207B240A}"/>
    <cellStyle name="Vírgula 2 2 5 4" xfId="1095" xr:uid="{D1FC7F33-B9F3-4602-BAD7-B7ECDDBB47C2}"/>
    <cellStyle name="Vírgula 2 2 5 4 2" xfId="2099" xr:uid="{6E2D334E-F2C9-44DF-B0B9-DD06B2BFF640}"/>
    <cellStyle name="Vírgula 2 2 5 4 2 2" xfId="5178" xr:uid="{9DC2DADE-8267-4EDB-A744-45958D240312}"/>
    <cellStyle name="Vírgula 2 2 5 4 2 2 2" xfId="14231" xr:uid="{AECFDFFF-0EDE-4EB7-9A06-E932BEE61CCB}"/>
    <cellStyle name="Vírgula 2 2 5 4 2 3" xfId="8192" xr:uid="{4E591259-BAFF-4778-A2FB-F5CDF66E22EC}"/>
    <cellStyle name="Vírgula 2 2 5 4 2 3 2" xfId="17245" xr:uid="{22AD3353-7B47-42EE-8D83-D3174659A3C7}"/>
    <cellStyle name="Vírgula 2 2 5 4 2 4" xfId="11213" xr:uid="{A65817EF-715A-46AD-B8D0-FDB7BC534CBB}"/>
    <cellStyle name="Vírgula 2 2 5 4 3" xfId="3103" xr:uid="{4A56199D-46A5-4DAA-8863-E3936066BCC5}"/>
    <cellStyle name="Vírgula 2 2 5 4 3 2" xfId="6182" xr:uid="{6A856859-BA0F-4598-B7AE-7295CEAF2F72}"/>
    <cellStyle name="Vírgula 2 2 5 4 3 2 2" xfId="15235" xr:uid="{E3B89704-9539-4A73-94A1-AEABE2BD3AC1}"/>
    <cellStyle name="Vírgula 2 2 5 4 3 3" xfId="9196" xr:uid="{54C50762-0223-4B61-AE05-B651A9A729CB}"/>
    <cellStyle name="Vírgula 2 2 5 4 3 3 2" xfId="18249" xr:uid="{D92E8971-A2B1-4B29-A043-2F8F50CFBDA0}"/>
    <cellStyle name="Vírgula 2 2 5 4 3 4" xfId="12217" xr:uid="{45FB195E-3241-4BDF-B23D-14E4970505C0}"/>
    <cellStyle name="Vírgula 2 2 5 4 4" xfId="4174" xr:uid="{872C1C23-D908-4DBE-9482-4C6DC2B47C9D}"/>
    <cellStyle name="Vírgula 2 2 5 4 4 2" xfId="13227" xr:uid="{CE78E7B1-9B31-470A-93FF-5DDA84295FE8}"/>
    <cellStyle name="Vírgula 2 2 5 4 5" xfId="7188" xr:uid="{76BA9019-A4F9-46DD-86B1-0F7F5E6E9911}"/>
    <cellStyle name="Vírgula 2 2 5 4 5 2" xfId="16241" xr:uid="{EAB5396F-6B41-4E09-9E41-083F81ADBC96}"/>
    <cellStyle name="Vírgula 2 2 5 4 6" xfId="10209" xr:uid="{1CB7EA63-40D0-4C48-A3C2-FF680EBEA4C4}"/>
    <cellStyle name="Vírgula 2 2 5 5" xfId="1282" xr:uid="{160E6CA9-CADF-4C8A-B6A4-D228D26B54D0}"/>
    <cellStyle name="Vírgula 2 2 5 5 2" xfId="4361" xr:uid="{E6A6A799-D330-4343-8440-9DFEE6830EFE}"/>
    <cellStyle name="Vírgula 2 2 5 5 2 2" xfId="13414" xr:uid="{8D504822-C24F-4278-8A95-3AD9D610CFB0}"/>
    <cellStyle name="Vírgula 2 2 5 5 3" xfId="7375" xr:uid="{376D10AD-D10B-4E0A-BB02-1902E809A38C}"/>
    <cellStyle name="Vírgula 2 2 5 5 3 2" xfId="16428" xr:uid="{1BE4EEF3-C39F-4715-A9EE-5111688EE235}"/>
    <cellStyle name="Vírgula 2 2 5 5 4" xfId="10396" xr:uid="{204970FC-7391-42AC-8C2D-2A0D403E7E20}"/>
    <cellStyle name="Vírgula 2 2 5 6" xfId="2286" xr:uid="{768181B3-C36D-4B7E-BA3F-33101E45715C}"/>
    <cellStyle name="Vírgula 2 2 5 6 2" xfId="5365" xr:uid="{44BA1FBB-6F61-4CFB-AA17-E11155A78A8F}"/>
    <cellStyle name="Vírgula 2 2 5 6 2 2" xfId="14418" xr:uid="{48E4475C-462E-41B6-85A1-A6690FC57968}"/>
    <cellStyle name="Vírgula 2 2 5 6 3" xfId="8379" xr:uid="{499B6C2C-2625-4915-AEF7-86E567F3EDDF}"/>
    <cellStyle name="Vírgula 2 2 5 6 3 2" xfId="17432" xr:uid="{9AF88BE7-DE17-4AAD-A7DA-E7A8F0F4B10C}"/>
    <cellStyle name="Vírgula 2 2 5 6 4" xfId="11400" xr:uid="{28320B66-9778-4DDA-9F64-22C0C2C599B1}"/>
    <cellStyle name="Vírgula 2 2 5 7" xfId="3355" xr:uid="{08FD4521-9FDA-47D7-824F-D1F06F0AE507}"/>
    <cellStyle name="Vírgula 2 2 5 7 2" xfId="12408" xr:uid="{1A30DA17-D09D-4B10-8112-7CCAB733D55B}"/>
    <cellStyle name="Vírgula 2 2 5 8" xfId="6369" xr:uid="{5D0A7DF7-4B8B-4ABF-BB10-E3C783135D86}"/>
    <cellStyle name="Vírgula 2 2 5 8 2" xfId="15422" xr:uid="{9D1DE68C-0191-49B9-85D5-E3FD1FCCE282}"/>
    <cellStyle name="Vírgula 2 2 5 9" xfId="9389" xr:uid="{B68254C4-172A-47F4-B11D-C829B8B9BD0A}"/>
    <cellStyle name="Vírgula 2 2 6" xfId="411" xr:uid="{C8E0F124-430A-4DED-8D71-C28E49C096C4}"/>
    <cellStyle name="Vírgula 2 2 6 2" xfId="1096" xr:uid="{10595564-E630-4C68-9F11-C1B1217F8A7E}"/>
    <cellStyle name="Vírgula 2 2 6 2 2" xfId="2100" xr:uid="{59F5DE1F-A0AD-48AA-AEB9-96889EC46C3E}"/>
    <cellStyle name="Vírgula 2 2 6 2 2 2" xfId="5179" xr:uid="{4D210B61-CE7E-4C43-9D52-14DED20BEE3B}"/>
    <cellStyle name="Vírgula 2 2 6 2 2 2 2" xfId="14232" xr:uid="{F2303B09-8D69-45D7-A944-F8D79E9937EB}"/>
    <cellStyle name="Vírgula 2 2 6 2 2 3" xfId="8193" xr:uid="{35E1A09A-5E76-420B-9C91-92E02FB12262}"/>
    <cellStyle name="Vírgula 2 2 6 2 2 3 2" xfId="17246" xr:uid="{BAD173D5-90E8-4F92-A493-FB986F8E8CEE}"/>
    <cellStyle name="Vírgula 2 2 6 2 2 4" xfId="11214" xr:uid="{F98F8F99-1DCC-4742-BBE0-8BF4EB663A94}"/>
    <cellStyle name="Vírgula 2 2 6 2 3" xfId="3104" xr:uid="{ECB99219-B1DB-449E-A5F2-36456001CEC8}"/>
    <cellStyle name="Vírgula 2 2 6 2 3 2" xfId="6183" xr:uid="{DE95E33E-4CAE-4D59-BB94-3C98AFB9ABA0}"/>
    <cellStyle name="Vírgula 2 2 6 2 3 2 2" xfId="15236" xr:uid="{0FF9C81E-492B-4C30-8A40-82F30F2754E1}"/>
    <cellStyle name="Vírgula 2 2 6 2 3 3" xfId="9197" xr:uid="{DB073706-C058-4144-8F5C-360BF35E6268}"/>
    <cellStyle name="Vírgula 2 2 6 2 3 3 2" xfId="18250" xr:uid="{CF990761-14C1-4AFA-A1B0-039610972799}"/>
    <cellStyle name="Vírgula 2 2 6 2 3 4" xfId="12218" xr:uid="{0DEEEEDC-0167-43D4-B345-F674EBDCB76F}"/>
    <cellStyle name="Vírgula 2 2 6 2 4" xfId="4175" xr:uid="{489EDE32-E00E-42A3-8F3C-7BEB19B49AA1}"/>
    <cellStyle name="Vírgula 2 2 6 2 4 2" xfId="13228" xr:uid="{7C91C7CB-7E86-43BF-9496-49ECF7D098C0}"/>
    <cellStyle name="Vírgula 2 2 6 2 5" xfId="7189" xr:uid="{1693CBFA-367E-433B-B0B9-86FF35B62AAD}"/>
    <cellStyle name="Vírgula 2 2 6 2 5 2" xfId="16242" xr:uid="{760038EE-5DF4-4C14-A09C-6227D988C4CF}"/>
    <cellStyle name="Vírgula 2 2 6 2 6" xfId="10210" xr:uid="{ADD7D2DA-651C-4D8E-B5F5-CE5A769E8089}"/>
    <cellStyle name="Vírgula 2 2 6 3" xfId="1097" xr:uid="{D01D5B01-D803-4EF9-89B3-B0D2331B2E89}"/>
    <cellStyle name="Vírgula 2 2 6 3 2" xfId="2101" xr:uid="{1C4C51B5-14BE-4CD6-B72C-C4FE98A44440}"/>
    <cellStyle name="Vírgula 2 2 6 3 2 2" xfId="5180" xr:uid="{E926163A-ED2E-40AD-8DA4-4DA9A4D2360F}"/>
    <cellStyle name="Vírgula 2 2 6 3 2 2 2" xfId="14233" xr:uid="{B54F9761-5DA4-412C-9FD1-15902016A122}"/>
    <cellStyle name="Vírgula 2 2 6 3 2 3" xfId="8194" xr:uid="{57F27416-EA00-4362-950E-6620ECBDA40D}"/>
    <cellStyle name="Vírgula 2 2 6 3 2 3 2" xfId="17247" xr:uid="{4EF78E14-E807-4D1F-823B-D7F71F2BF6B2}"/>
    <cellStyle name="Vírgula 2 2 6 3 2 4" xfId="11215" xr:uid="{91C92F6A-1813-4A01-9F0F-1C9BF5CA20E2}"/>
    <cellStyle name="Vírgula 2 2 6 3 3" xfId="3105" xr:uid="{F32B9717-05D8-47C1-8C2A-E68945FB3396}"/>
    <cellStyle name="Vírgula 2 2 6 3 3 2" xfId="6184" xr:uid="{D87A22C4-994B-4E54-847A-A1863CF4076E}"/>
    <cellStyle name="Vírgula 2 2 6 3 3 2 2" xfId="15237" xr:uid="{4AA5CF2F-A90C-4BE2-A4B1-DCDECDDC9B86}"/>
    <cellStyle name="Vírgula 2 2 6 3 3 3" xfId="9198" xr:uid="{A23BE5DD-B660-4E70-9046-B073690AA837}"/>
    <cellStyle name="Vírgula 2 2 6 3 3 3 2" xfId="18251" xr:uid="{3AD19202-5A0D-4CB2-BEC2-56797167F46A}"/>
    <cellStyle name="Vírgula 2 2 6 3 3 4" xfId="12219" xr:uid="{C2A69698-6296-4C98-BFDD-09007AECCF83}"/>
    <cellStyle name="Vírgula 2 2 6 3 4" xfId="4176" xr:uid="{BB60FB36-CE11-441E-B3D4-7C2D83891BB1}"/>
    <cellStyle name="Vírgula 2 2 6 3 4 2" xfId="13229" xr:uid="{BAA81D4F-3937-46F6-8CE6-B61137D2EACE}"/>
    <cellStyle name="Vírgula 2 2 6 3 5" xfId="7190" xr:uid="{C4783BC3-4143-4D54-96E9-4BA351454250}"/>
    <cellStyle name="Vírgula 2 2 6 3 5 2" xfId="16243" xr:uid="{DA6FEC59-1C78-409A-B6BA-C30EF592D0E5}"/>
    <cellStyle name="Vírgula 2 2 6 3 6" xfId="10211" xr:uid="{E88A8836-12B3-482D-9434-EAA52A545B6D}"/>
    <cellStyle name="Vírgula 2 2 6 4" xfId="1421" xr:uid="{D44EC993-C010-41E1-89B3-1F2C4729CB58}"/>
    <cellStyle name="Vírgula 2 2 6 4 2" xfId="4500" xr:uid="{C022F060-C6A2-4571-B233-FB83070D899D}"/>
    <cellStyle name="Vírgula 2 2 6 4 2 2" xfId="13553" xr:uid="{640AE483-1A88-495B-9052-58DBE6606EEC}"/>
    <cellStyle name="Vírgula 2 2 6 4 3" xfId="7514" xr:uid="{5E82ACDC-6DE3-43E1-B8FC-193FBD155805}"/>
    <cellStyle name="Vírgula 2 2 6 4 3 2" xfId="16567" xr:uid="{85EF3128-1B2C-421D-BB70-51A019089D36}"/>
    <cellStyle name="Vírgula 2 2 6 4 4" xfId="10535" xr:uid="{BBB8BA8D-B6AD-4F2A-BBAA-BE4F794F83F3}"/>
    <cellStyle name="Vírgula 2 2 6 5" xfId="2425" xr:uid="{241AE8F5-929A-4AE3-9A7B-1DDF19921AFD}"/>
    <cellStyle name="Vírgula 2 2 6 5 2" xfId="5504" xr:uid="{BD895717-9BB3-457A-9CAD-9CCFA339C639}"/>
    <cellStyle name="Vírgula 2 2 6 5 2 2" xfId="14557" xr:uid="{938A7056-6013-4E58-9FB0-058DDB224024}"/>
    <cellStyle name="Vírgula 2 2 6 5 3" xfId="8518" xr:uid="{A368702B-3DC5-48F8-ACC6-D8CA2F3460FC}"/>
    <cellStyle name="Vírgula 2 2 6 5 3 2" xfId="17571" xr:uid="{CADC1DED-F43E-49A2-9489-F797F9F3AF72}"/>
    <cellStyle name="Vírgula 2 2 6 5 4" xfId="11539" xr:uid="{E2C9D51D-4A38-4F06-BC27-05D9EA670B1B}"/>
    <cellStyle name="Vírgula 2 2 6 6" xfId="3495" xr:uid="{1B34C822-FA2C-4B34-B3EF-15F468E92666}"/>
    <cellStyle name="Vírgula 2 2 6 6 2" xfId="12548" xr:uid="{F3AE0BC2-28E4-468A-91B7-268F8DB02742}"/>
    <cellStyle name="Vírgula 2 2 6 7" xfId="6509" xr:uid="{1BF57F32-D58F-4194-80B9-81EF6598902E}"/>
    <cellStyle name="Vírgula 2 2 6 7 2" xfId="15562" xr:uid="{252A757F-4BD1-43E4-8386-DDFC1DC013D2}"/>
    <cellStyle name="Vírgula 2 2 6 8" xfId="9529" xr:uid="{046AF7C6-D7C0-46D9-9142-D9E8F20EBCE5}"/>
    <cellStyle name="Vírgula 2 2 7" xfId="392" xr:uid="{E64AAF6C-7498-49E4-A65B-A2819D0FEB7F}"/>
    <cellStyle name="Vírgula 2 2 7 2" xfId="1098" xr:uid="{1C195F5A-EDB3-4C78-B857-FD222104D0D2}"/>
    <cellStyle name="Vírgula 2 2 7 2 2" xfId="2102" xr:uid="{5BF78D86-CA1E-4672-BDF8-53A42F61C97A}"/>
    <cellStyle name="Vírgula 2 2 7 2 2 2" xfId="5181" xr:uid="{76DB24FD-3205-4A08-9E09-60A647A9F212}"/>
    <cellStyle name="Vírgula 2 2 7 2 2 2 2" xfId="14234" xr:uid="{95ECAD21-F6F6-4185-AD9D-B5D59C6B7E0E}"/>
    <cellStyle name="Vírgula 2 2 7 2 2 3" xfId="8195" xr:uid="{96A983EF-C55A-4C4C-9605-552263A3A6DE}"/>
    <cellStyle name="Vírgula 2 2 7 2 2 3 2" xfId="17248" xr:uid="{E1D62464-5EFE-43FC-9C42-4632A341EE2B}"/>
    <cellStyle name="Vírgula 2 2 7 2 2 4" xfId="11216" xr:uid="{F8975EFE-44A9-4FA8-8F3D-896746B97A24}"/>
    <cellStyle name="Vírgula 2 2 7 2 3" xfId="3106" xr:uid="{E3B8AE8F-61AB-4193-88E2-D778617B8C29}"/>
    <cellStyle name="Vírgula 2 2 7 2 3 2" xfId="6185" xr:uid="{BC1BC032-0103-47F0-9367-1A76F14753DF}"/>
    <cellStyle name="Vírgula 2 2 7 2 3 2 2" xfId="15238" xr:uid="{2D2D8C34-5FD0-411A-86D8-1B1C1EDC66DA}"/>
    <cellStyle name="Vírgula 2 2 7 2 3 3" xfId="9199" xr:uid="{ED51355F-4A85-4F4A-B15F-0D7F07FA1051}"/>
    <cellStyle name="Vírgula 2 2 7 2 3 3 2" xfId="18252" xr:uid="{3C681CA0-2EF2-41E4-BE6F-257E66670057}"/>
    <cellStyle name="Vírgula 2 2 7 2 3 4" xfId="12220" xr:uid="{52918EE2-3877-4AFC-BCC8-274F4226CF59}"/>
    <cellStyle name="Vírgula 2 2 7 2 4" xfId="4177" xr:uid="{4B790C8B-31D3-483E-9454-F73EEBD9069A}"/>
    <cellStyle name="Vírgula 2 2 7 2 4 2" xfId="13230" xr:uid="{E3239084-9FA0-46E6-8A67-7ACD410B0C0F}"/>
    <cellStyle name="Vírgula 2 2 7 2 5" xfId="7191" xr:uid="{C49BE7B8-29FC-4382-9818-3B1A5FCDACF8}"/>
    <cellStyle name="Vírgula 2 2 7 2 5 2" xfId="16244" xr:uid="{1911A0A6-D4F1-4C45-BD4F-CD21B09DAEAD}"/>
    <cellStyle name="Vírgula 2 2 7 2 6" xfId="10212" xr:uid="{48BBEE77-E341-4F96-9949-FCC6FCB8EB41}"/>
    <cellStyle name="Vírgula 2 2 7 3" xfId="1099" xr:uid="{D9EA35FD-6CC5-478C-A8D9-E8AD0ED77F2B}"/>
    <cellStyle name="Vírgula 2 2 7 3 2" xfId="2103" xr:uid="{005F8BB8-A5C8-459D-8FBB-1059D3F197FC}"/>
    <cellStyle name="Vírgula 2 2 7 3 2 2" xfId="5182" xr:uid="{6B556DE9-1D96-4D4B-BB5C-1CE29907CDB4}"/>
    <cellStyle name="Vírgula 2 2 7 3 2 2 2" xfId="14235" xr:uid="{618C775B-76B1-474F-A324-EAD66A768054}"/>
    <cellStyle name="Vírgula 2 2 7 3 2 3" xfId="8196" xr:uid="{6378BC9A-4C6F-421E-A095-8521500D2D65}"/>
    <cellStyle name="Vírgula 2 2 7 3 2 3 2" xfId="17249" xr:uid="{FDB2E443-FFCA-4610-BF03-65C5FE2BFA82}"/>
    <cellStyle name="Vírgula 2 2 7 3 2 4" xfId="11217" xr:uid="{F5363C95-0651-4360-974E-98EBA2728CBA}"/>
    <cellStyle name="Vírgula 2 2 7 3 3" xfId="3107" xr:uid="{CCF65025-3266-4CD8-9E72-5518941DF8DD}"/>
    <cellStyle name="Vírgula 2 2 7 3 3 2" xfId="6186" xr:uid="{32D06F29-0ED6-426A-9555-1AF35E1A3338}"/>
    <cellStyle name="Vírgula 2 2 7 3 3 2 2" xfId="15239" xr:uid="{1DB488F3-E4FD-4D79-B661-72B2BEA268F9}"/>
    <cellStyle name="Vírgula 2 2 7 3 3 3" xfId="9200" xr:uid="{DF1DBE88-A2CB-4C31-8468-1C57A3AABF40}"/>
    <cellStyle name="Vírgula 2 2 7 3 3 3 2" xfId="18253" xr:uid="{14F4200C-27F7-42A4-806C-D1B52A366BA3}"/>
    <cellStyle name="Vírgula 2 2 7 3 3 4" xfId="12221" xr:uid="{4B25A056-2FA7-48BE-A8E3-A0975A96C88D}"/>
    <cellStyle name="Vírgula 2 2 7 3 4" xfId="4178" xr:uid="{738C51B8-76BC-4509-86EC-082D71E0081D}"/>
    <cellStyle name="Vírgula 2 2 7 3 4 2" xfId="13231" xr:uid="{5319C848-E127-4339-9119-EEA29CAC87F5}"/>
    <cellStyle name="Vírgula 2 2 7 3 5" xfId="7192" xr:uid="{425BA517-B45A-4873-9187-98C03F09D9B8}"/>
    <cellStyle name="Vírgula 2 2 7 3 5 2" xfId="16245" xr:uid="{20922402-47C5-40A3-8313-5C5A4CCFD8BA}"/>
    <cellStyle name="Vírgula 2 2 7 3 6" xfId="10213" xr:uid="{1FE6C172-62C9-4EA3-B3D2-5F6EB957661A}"/>
    <cellStyle name="Vírgula 2 2 7 4" xfId="1410" xr:uid="{3C7C6F95-F175-44AF-A752-502A75CA3E8D}"/>
    <cellStyle name="Vírgula 2 2 7 4 2" xfId="4489" xr:uid="{21864B9D-4658-4A50-9038-C9732E2DA6D8}"/>
    <cellStyle name="Vírgula 2 2 7 4 2 2" xfId="13542" xr:uid="{0AB8B119-7847-4016-9FDF-08B4DF1AE54D}"/>
    <cellStyle name="Vírgula 2 2 7 4 3" xfId="7503" xr:uid="{1A9AFA54-0C57-4709-8236-907F090352B8}"/>
    <cellStyle name="Vírgula 2 2 7 4 3 2" xfId="16556" xr:uid="{314C0D57-1346-41B0-83DE-902667A110CF}"/>
    <cellStyle name="Vírgula 2 2 7 4 4" xfId="10524" xr:uid="{430076C0-9A82-478C-8979-CB3C51D0F7D1}"/>
    <cellStyle name="Vírgula 2 2 7 5" xfId="2414" xr:uid="{8D980710-B56B-4A05-9D71-7BBF7F038302}"/>
    <cellStyle name="Vírgula 2 2 7 5 2" xfId="5493" xr:uid="{1F086985-F9AD-4373-B802-30072A612A49}"/>
    <cellStyle name="Vírgula 2 2 7 5 2 2" xfId="14546" xr:uid="{9F29AC43-F106-4065-AF9D-ED18873D4645}"/>
    <cellStyle name="Vírgula 2 2 7 5 3" xfId="8507" xr:uid="{8F3CA22A-016F-4CB0-8078-E71B141192CD}"/>
    <cellStyle name="Vírgula 2 2 7 5 3 2" xfId="17560" xr:uid="{7CA522EB-DEAA-4B31-A11A-9D65E132F578}"/>
    <cellStyle name="Vírgula 2 2 7 5 4" xfId="11528" xr:uid="{60D9113E-C615-4A85-8433-65E6F88961F6}"/>
    <cellStyle name="Vírgula 2 2 7 6" xfId="3484" xr:uid="{9EB1EC9E-83B6-463A-8B10-DDDBCF485FDD}"/>
    <cellStyle name="Vírgula 2 2 7 6 2" xfId="12537" xr:uid="{8F8A5BC3-1458-471D-968F-39F9138BF8B3}"/>
    <cellStyle name="Vírgula 2 2 7 7" xfId="6498" xr:uid="{F196B651-4BF5-4380-AED1-52B4D3F54934}"/>
    <cellStyle name="Vírgula 2 2 7 7 2" xfId="15551" xr:uid="{7D7EF974-0CB7-4707-BBF7-71A6FC0862A8}"/>
    <cellStyle name="Vírgula 2 2 7 8" xfId="9518" xr:uid="{FEE05CAE-088E-413A-9B9B-7101295F6F50}"/>
    <cellStyle name="Vírgula 2 2 8" xfId="1100" xr:uid="{ED61D089-F7BE-435C-9CA7-3838BB86CACB}"/>
    <cellStyle name="Vírgula 2 2 8 2" xfId="2104" xr:uid="{8A952081-7610-465A-AB8A-354165770D63}"/>
    <cellStyle name="Vírgula 2 2 8 2 2" xfId="5183" xr:uid="{1685E74A-ACA7-4A2C-B5C9-87B5C7C22D9E}"/>
    <cellStyle name="Vírgula 2 2 8 2 2 2" xfId="14236" xr:uid="{7CF113B3-D983-4109-967A-ECDC8B559ADD}"/>
    <cellStyle name="Vírgula 2 2 8 2 3" xfId="8197" xr:uid="{722C6284-A8A1-483C-8AC4-0E994B371FBC}"/>
    <cellStyle name="Vírgula 2 2 8 2 3 2" xfId="17250" xr:uid="{D1C1E544-703B-4A8C-B97C-84A2D7B3261D}"/>
    <cellStyle name="Vírgula 2 2 8 2 4" xfId="11218" xr:uid="{AD0C9E73-7C8B-48D1-AED4-823C101F91BE}"/>
    <cellStyle name="Vírgula 2 2 8 3" xfId="3108" xr:uid="{08B0AB01-C5FA-4E7B-8F7F-B2D57AA08BB4}"/>
    <cellStyle name="Vírgula 2 2 8 3 2" xfId="6187" xr:uid="{008226C1-4B86-4870-B755-6A251B73A5A5}"/>
    <cellStyle name="Vírgula 2 2 8 3 2 2" xfId="15240" xr:uid="{B33FF795-E508-41B5-B910-C03AAEAAACF3}"/>
    <cellStyle name="Vírgula 2 2 8 3 3" xfId="9201" xr:uid="{D50DD004-094F-4F9A-92A3-E4D6FD7DA573}"/>
    <cellStyle name="Vírgula 2 2 8 3 3 2" xfId="18254" xr:uid="{A6C5142D-1A2A-4AA1-839E-D56EAF3C8D2F}"/>
    <cellStyle name="Vírgula 2 2 8 3 4" xfId="12222" xr:uid="{D46057E6-F750-4729-AAE1-AC2FDE0F8174}"/>
    <cellStyle name="Vírgula 2 2 8 4" xfId="4179" xr:uid="{A378F977-4AA0-481A-B420-D1947FA11FE8}"/>
    <cellStyle name="Vírgula 2 2 8 4 2" xfId="13232" xr:uid="{B03B1A3C-960C-45B8-B0EE-B5D78788A622}"/>
    <cellStyle name="Vírgula 2 2 8 5" xfId="7193" xr:uid="{10E82763-B17F-4802-BB7F-9B1876CEB940}"/>
    <cellStyle name="Vírgula 2 2 8 5 2" xfId="16246" xr:uid="{2FC4B469-D6EA-4C22-91E1-59BFD768FC8D}"/>
    <cellStyle name="Vírgula 2 2 8 6" xfId="10214" xr:uid="{D0CC1B43-4169-42AC-A1B5-5D958708CB5B}"/>
    <cellStyle name="Vírgula 2 2 9" xfId="1101" xr:uid="{ADBAA8F9-CB53-4AD2-9D57-1959D940FAD0}"/>
    <cellStyle name="Vírgula 2 2 9 2" xfId="2105" xr:uid="{8E23D21F-41F7-4D20-92EC-D1ED65E1978A}"/>
    <cellStyle name="Vírgula 2 2 9 2 2" xfId="5184" xr:uid="{C0573532-ED7E-47AB-9500-BD0DAAE1C85B}"/>
    <cellStyle name="Vírgula 2 2 9 2 2 2" xfId="14237" xr:uid="{82903053-3A49-4A51-B4C9-DD5259A2B120}"/>
    <cellStyle name="Vírgula 2 2 9 2 3" xfId="8198" xr:uid="{7BDA5699-50AF-4785-B70E-13946B376A65}"/>
    <cellStyle name="Vírgula 2 2 9 2 3 2" xfId="17251" xr:uid="{88D42C60-FA16-4E06-8DC8-0CA07A728176}"/>
    <cellStyle name="Vírgula 2 2 9 2 4" xfId="11219" xr:uid="{05E1FF4A-245A-45D1-A487-4AC4CE501E6D}"/>
    <cellStyle name="Vírgula 2 2 9 3" xfId="3109" xr:uid="{7A2AE7E4-8071-4D84-A92B-F2123CC6C9B1}"/>
    <cellStyle name="Vírgula 2 2 9 3 2" xfId="6188" xr:uid="{D437F89B-CCEC-4134-9136-7F607C195893}"/>
    <cellStyle name="Vírgula 2 2 9 3 2 2" xfId="15241" xr:uid="{9FEF56F4-E71A-4FDE-9557-C551D7CC2D3A}"/>
    <cellStyle name="Vírgula 2 2 9 3 3" xfId="9202" xr:uid="{FE03537B-E6A1-4ACE-A7F3-D19BE08EDF5D}"/>
    <cellStyle name="Vírgula 2 2 9 3 3 2" xfId="18255" xr:uid="{B4B4C45D-96CC-4453-BAA7-EB25709EF4B2}"/>
    <cellStyle name="Vírgula 2 2 9 3 4" xfId="12223" xr:uid="{5A9EF61A-0DE7-41FA-9224-71509DFA12D5}"/>
    <cellStyle name="Vírgula 2 2 9 4" xfId="4180" xr:uid="{F7C95FBD-F01E-4D60-8AE1-C9A6650982EF}"/>
    <cellStyle name="Vírgula 2 2 9 4 2" xfId="13233" xr:uid="{32C538DA-526A-4545-AA53-44FB4D14532D}"/>
    <cellStyle name="Vírgula 2 2 9 5" xfId="7194" xr:uid="{0964A1F0-2C5B-456A-B9AF-3EB062C445D2}"/>
    <cellStyle name="Vírgula 2 2 9 5 2" xfId="16247" xr:uid="{F1C1E918-1F0A-4158-B4DA-576520145A03}"/>
    <cellStyle name="Vírgula 2 2 9 6" xfId="10215" xr:uid="{4630BB15-AA5E-41AA-A06A-39235D6343F8}"/>
    <cellStyle name="Vírgula 2 3" xfId="83" xr:uid="{79C5C1FD-82A2-457B-97B2-98E9E5F1ACF7}"/>
    <cellStyle name="Vírgula 2 3 10" xfId="2256" xr:uid="{A52E4D14-B3BD-4BD9-814A-99CCBBE9E902}"/>
    <cellStyle name="Vírgula 2 3 10 2" xfId="5335" xr:uid="{3DB00D3D-8AF2-4171-AE01-DA65FAECF7D6}"/>
    <cellStyle name="Vírgula 2 3 10 2 2" xfId="14388" xr:uid="{A28C0514-014E-44EA-9B75-0BCE0FDA8D1D}"/>
    <cellStyle name="Vírgula 2 3 10 3" xfId="8349" xr:uid="{5530BB93-6FBA-4E1A-8410-941CDA9CCBC7}"/>
    <cellStyle name="Vírgula 2 3 10 3 2" xfId="17402" xr:uid="{32CEB186-E24C-4C41-A760-9AF06CB2F181}"/>
    <cellStyle name="Vírgula 2 3 10 4" xfId="11370" xr:uid="{A53F0982-C2BF-4803-A8AC-2936AFE13F46}"/>
    <cellStyle name="Vírgula 2 3 11" xfId="3325" xr:uid="{D17909F3-D0A6-44FF-A263-5101F3AAEBBB}"/>
    <cellStyle name="Vírgula 2 3 11 2" xfId="12378" xr:uid="{9CE8F72E-4910-4FA9-8685-1AC41940B29C}"/>
    <cellStyle name="Vírgula 2 3 12" xfId="6339" xr:uid="{9094038E-84B7-4559-8740-4BF9E3F95273}"/>
    <cellStyle name="Vírgula 2 3 12 2" xfId="15392" xr:uid="{AFC34A9E-1869-4BB0-9F59-0F82010E538F}"/>
    <cellStyle name="Vírgula 2 3 13" xfId="9359" xr:uid="{12620C49-800E-4399-9972-4A1210871068}"/>
    <cellStyle name="Vírgula 2 3 2" xfId="95" xr:uid="{245980F1-8044-4BEA-A5B3-323F761CD8F5}"/>
    <cellStyle name="Vírgula 2 3 2 10" xfId="6347" xr:uid="{2592CD08-E75D-4BE3-A96A-23F37D5DB121}"/>
    <cellStyle name="Vírgula 2 3 2 10 2" xfId="15400" xr:uid="{6218359B-0106-4299-B6E4-3D3761070914}"/>
    <cellStyle name="Vírgula 2 3 2 11" xfId="9367" xr:uid="{3E39DB58-A040-49AE-9BD8-F79A834CA9CF}"/>
    <cellStyle name="Vírgula 2 3 2 2" xfId="111" xr:uid="{B72DA5AF-C0BC-4EC5-BE70-06B9927902D4}"/>
    <cellStyle name="Vírgula 2 3 2 2 10" xfId="9383" xr:uid="{B9C1D4F0-10BE-4638-B033-321CB2FC409E}"/>
    <cellStyle name="Vírgula 2 3 2 2 2" xfId="143" xr:uid="{2D36AC6C-0611-4687-BF52-16F722100059}"/>
    <cellStyle name="Vírgula 2 3 2 2 2 2" xfId="470" xr:uid="{A051AA5A-5BFF-41C2-BBB9-C8BC3F17B21E}"/>
    <cellStyle name="Vírgula 2 3 2 2 2 2 2" xfId="1102" xr:uid="{938BF411-B976-4491-B9AF-474F68484016}"/>
    <cellStyle name="Vírgula 2 3 2 2 2 2 2 2" xfId="2106" xr:uid="{55FF8549-DB72-4604-9188-6809BDEAA70E}"/>
    <cellStyle name="Vírgula 2 3 2 2 2 2 2 2 2" xfId="5185" xr:uid="{BAFCFFCE-D03A-4466-ACC2-1C59730F872C}"/>
    <cellStyle name="Vírgula 2 3 2 2 2 2 2 2 2 2" xfId="14238" xr:uid="{129EE037-A7C7-4CCE-9064-89AFBE1EC90B}"/>
    <cellStyle name="Vírgula 2 3 2 2 2 2 2 2 3" xfId="8199" xr:uid="{FD6C0311-112F-4CAB-9BD7-3EE6A12B9CCD}"/>
    <cellStyle name="Vírgula 2 3 2 2 2 2 2 2 3 2" xfId="17252" xr:uid="{3E1EAFF2-4DA8-462D-960D-B16A8C5CAA7D}"/>
    <cellStyle name="Vírgula 2 3 2 2 2 2 2 2 4" xfId="11220" xr:uid="{FA84B609-81EF-4250-A112-B682B4E48E67}"/>
    <cellStyle name="Vírgula 2 3 2 2 2 2 2 3" xfId="3110" xr:uid="{FEA1885C-451E-408B-B596-C56ED3591933}"/>
    <cellStyle name="Vírgula 2 3 2 2 2 2 2 3 2" xfId="6189" xr:uid="{5E01E99F-2447-46D1-A3EA-DB905225F4FC}"/>
    <cellStyle name="Vírgula 2 3 2 2 2 2 2 3 2 2" xfId="15242" xr:uid="{DE197A88-0871-4431-BB77-2E27D113ADD6}"/>
    <cellStyle name="Vírgula 2 3 2 2 2 2 2 3 3" xfId="9203" xr:uid="{C57DEF38-9B1F-47A2-84FA-1BF398F2B67C}"/>
    <cellStyle name="Vírgula 2 3 2 2 2 2 2 3 3 2" xfId="18256" xr:uid="{9E40F1D4-4515-4091-8167-24F4F5AC818D}"/>
    <cellStyle name="Vírgula 2 3 2 2 2 2 2 3 4" xfId="12224" xr:uid="{14F775A7-C6A2-4288-BD88-7C45CB0B7435}"/>
    <cellStyle name="Vírgula 2 3 2 2 2 2 2 4" xfId="4181" xr:uid="{2BC7C0BD-928E-40C1-B194-889074376D9A}"/>
    <cellStyle name="Vírgula 2 3 2 2 2 2 2 4 2" xfId="13234" xr:uid="{4C59DC7D-451C-4E1A-8EB2-9D1684BA7309}"/>
    <cellStyle name="Vírgula 2 3 2 2 2 2 2 5" xfId="7195" xr:uid="{D34D2D3D-4396-4B25-9CD4-A2FAE9CF0D3E}"/>
    <cellStyle name="Vírgula 2 3 2 2 2 2 2 5 2" xfId="16248" xr:uid="{C5F8CEFD-BE58-4A4D-AB1A-B161AEA441D6}"/>
    <cellStyle name="Vírgula 2 3 2 2 2 2 2 6" xfId="10216" xr:uid="{9171891D-630C-4A54-A3F5-D495B8DD84C9}"/>
    <cellStyle name="Vírgula 2 3 2 2 2 2 3" xfId="1103" xr:uid="{027FE974-8A49-467B-B7C5-03FFB4C9C377}"/>
    <cellStyle name="Vírgula 2 3 2 2 2 2 3 2" xfId="2107" xr:uid="{F3B2355B-AE16-4F88-A7B7-2A21077766D6}"/>
    <cellStyle name="Vírgula 2 3 2 2 2 2 3 2 2" xfId="5186" xr:uid="{ED01AABB-7268-4AF8-BAE4-3D470346F88E}"/>
    <cellStyle name="Vírgula 2 3 2 2 2 2 3 2 2 2" xfId="14239" xr:uid="{C2A95AD8-BAE7-44AF-8466-847881B2472E}"/>
    <cellStyle name="Vírgula 2 3 2 2 2 2 3 2 3" xfId="8200" xr:uid="{AD1272C6-7534-40AB-9ABC-A68796A542D6}"/>
    <cellStyle name="Vírgula 2 3 2 2 2 2 3 2 3 2" xfId="17253" xr:uid="{71B6657C-316A-403B-A905-9715EB394286}"/>
    <cellStyle name="Vírgula 2 3 2 2 2 2 3 2 4" xfId="11221" xr:uid="{AC25E9F8-00D7-46D6-B99F-319B0D6A5352}"/>
    <cellStyle name="Vírgula 2 3 2 2 2 2 3 3" xfId="3111" xr:uid="{BBD0C8CD-D445-4C8E-B8E8-2F09FEC5B1BC}"/>
    <cellStyle name="Vírgula 2 3 2 2 2 2 3 3 2" xfId="6190" xr:uid="{730E07C3-57BE-474B-905B-566B0B8D0DCD}"/>
    <cellStyle name="Vírgula 2 3 2 2 2 2 3 3 2 2" xfId="15243" xr:uid="{E70F5780-B9B6-49FB-9455-53C93B4FF471}"/>
    <cellStyle name="Vírgula 2 3 2 2 2 2 3 3 3" xfId="9204" xr:uid="{DD978422-D6C4-4474-9612-378108768E9B}"/>
    <cellStyle name="Vírgula 2 3 2 2 2 2 3 3 3 2" xfId="18257" xr:uid="{5E7E40A6-4334-414D-82D9-CD8434AC0438}"/>
    <cellStyle name="Vírgula 2 3 2 2 2 2 3 3 4" xfId="12225" xr:uid="{AD555510-D404-4F8C-AB60-D80E2A623DE5}"/>
    <cellStyle name="Vírgula 2 3 2 2 2 2 3 4" xfId="4182" xr:uid="{064CF252-74C8-43E9-93D4-EDAB3D6CFB8B}"/>
    <cellStyle name="Vírgula 2 3 2 2 2 2 3 4 2" xfId="13235" xr:uid="{E3A9C1AC-9F99-4EC1-80D2-07A62E1FBE87}"/>
    <cellStyle name="Vírgula 2 3 2 2 2 2 3 5" xfId="7196" xr:uid="{159601EE-0B25-4DA9-8FA0-45DDFBDE45A0}"/>
    <cellStyle name="Vírgula 2 3 2 2 2 2 3 5 2" xfId="16249" xr:uid="{EFC547F1-7015-4AA7-A174-C3A80E47BD62}"/>
    <cellStyle name="Vírgula 2 3 2 2 2 2 3 6" xfId="10217" xr:uid="{99B8C1BD-BB51-421C-92DE-9F3135103EB1}"/>
    <cellStyle name="Vírgula 2 3 2 2 2 2 4" xfId="1479" xr:uid="{8A7055C2-A43F-41E7-9A32-8E41A488B336}"/>
    <cellStyle name="Vírgula 2 3 2 2 2 2 4 2" xfId="4558" xr:uid="{2C0B8C96-49C6-48AD-BBD5-0D2BD0FFE9F4}"/>
    <cellStyle name="Vírgula 2 3 2 2 2 2 4 2 2" xfId="13611" xr:uid="{610292F6-7C99-44D5-8C5B-88189982E2FA}"/>
    <cellStyle name="Vírgula 2 3 2 2 2 2 4 3" xfId="7572" xr:uid="{D7A1BB82-5238-4BF4-8C5F-0201E558C8F8}"/>
    <cellStyle name="Vírgula 2 3 2 2 2 2 4 3 2" xfId="16625" xr:uid="{77021BE1-E513-4F61-A6E4-F3BEF103ABA9}"/>
    <cellStyle name="Vírgula 2 3 2 2 2 2 4 4" xfId="10593" xr:uid="{FD84815D-3E0F-4835-8532-308D6A7B44FD}"/>
    <cellStyle name="Vírgula 2 3 2 2 2 2 5" xfId="2483" xr:uid="{576FE9B3-A062-4D0D-900D-5AE96D31682C}"/>
    <cellStyle name="Vírgula 2 3 2 2 2 2 5 2" xfId="5562" xr:uid="{E12CA416-8A44-41C5-813E-0B6D47F9798F}"/>
    <cellStyle name="Vírgula 2 3 2 2 2 2 5 2 2" xfId="14615" xr:uid="{FFD8CEDC-9171-4656-AE63-4E25C682ED80}"/>
    <cellStyle name="Vírgula 2 3 2 2 2 2 5 3" xfId="8576" xr:uid="{85B77FDC-5242-4F39-AF2F-93EAF982C12F}"/>
    <cellStyle name="Vírgula 2 3 2 2 2 2 5 3 2" xfId="17629" xr:uid="{6A0676FD-44BF-4464-8A2E-4B52EEA35558}"/>
    <cellStyle name="Vírgula 2 3 2 2 2 2 5 4" xfId="11597" xr:uid="{ACC6C62A-50C9-456F-B776-B104BF978E85}"/>
    <cellStyle name="Vírgula 2 3 2 2 2 2 6" xfId="3553" xr:uid="{814C3F8A-66C8-4D31-A174-2C7009D61FD7}"/>
    <cellStyle name="Vírgula 2 3 2 2 2 2 6 2" xfId="12606" xr:uid="{FD10AEEF-C8BE-40A6-8FD4-ECA147BB5211}"/>
    <cellStyle name="Vírgula 2 3 2 2 2 2 7" xfId="6567" xr:uid="{266A8524-3450-4AE2-B5DC-C723D159D6E8}"/>
    <cellStyle name="Vírgula 2 3 2 2 2 2 7 2" xfId="15620" xr:uid="{B7B5A6A4-6966-4664-A839-7E73190C0115}"/>
    <cellStyle name="Vírgula 2 3 2 2 2 2 8" xfId="9587" xr:uid="{59928124-81D8-48B9-B45E-DC06EE6C71A7}"/>
    <cellStyle name="Vírgula 2 3 2 2 2 3" xfId="1104" xr:uid="{C9C83810-7776-4CEA-B494-67B33A2478BB}"/>
    <cellStyle name="Vírgula 2 3 2 2 2 3 2" xfId="2108" xr:uid="{9105C487-B9D9-4CEA-B236-627AF9CC131B}"/>
    <cellStyle name="Vírgula 2 3 2 2 2 3 2 2" xfId="5187" xr:uid="{63592E16-1E4E-4860-A006-55CA7EC6BCAF}"/>
    <cellStyle name="Vírgula 2 3 2 2 2 3 2 2 2" xfId="14240" xr:uid="{C7B1FBD8-3171-40EE-A0E5-26941C83B45D}"/>
    <cellStyle name="Vírgula 2 3 2 2 2 3 2 3" xfId="8201" xr:uid="{FF82FD10-EEE6-4824-9245-F450B2310E19}"/>
    <cellStyle name="Vírgula 2 3 2 2 2 3 2 3 2" xfId="17254" xr:uid="{D4EF974F-E66F-4ABA-8DE4-1232AEB98855}"/>
    <cellStyle name="Vírgula 2 3 2 2 2 3 2 4" xfId="11222" xr:uid="{6F10FEC0-F71C-42E3-8B37-7892B6B17E41}"/>
    <cellStyle name="Vírgula 2 3 2 2 2 3 3" xfId="3112" xr:uid="{5A466F9C-D35D-4FC9-9ED0-CA30ACBD7086}"/>
    <cellStyle name="Vírgula 2 3 2 2 2 3 3 2" xfId="6191" xr:uid="{656560C6-1529-4F03-BAED-634A6278C1BB}"/>
    <cellStyle name="Vírgula 2 3 2 2 2 3 3 2 2" xfId="15244" xr:uid="{BE8C0FE9-5763-461B-8699-C12B60F8D45F}"/>
    <cellStyle name="Vírgula 2 3 2 2 2 3 3 3" xfId="9205" xr:uid="{9C9AFB0E-EE08-4B5A-A5E0-544EC6771E8F}"/>
    <cellStyle name="Vírgula 2 3 2 2 2 3 3 3 2" xfId="18258" xr:uid="{2A29F464-B19D-43CC-8424-7ACEDC5D2E86}"/>
    <cellStyle name="Vírgula 2 3 2 2 2 3 3 4" xfId="12226" xr:uid="{73B09ABE-C7DD-456D-BABA-8D3980E9490E}"/>
    <cellStyle name="Vírgula 2 3 2 2 2 3 4" xfId="4183" xr:uid="{3AFE2C36-11B0-4E16-A28A-AD2C79B51CAB}"/>
    <cellStyle name="Vírgula 2 3 2 2 2 3 4 2" xfId="13236" xr:uid="{5C4ED8A5-9F99-4DD2-A7AA-B37DFAFB11AE}"/>
    <cellStyle name="Vírgula 2 3 2 2 2 3 5" xfId="7197" xr:uid="{A68A46CD-D25E-4FD9-950F-55AE60162862}"/>
    <cellStyle name="Vírgula 2 3 2 2 2 3 5 2" xfId="16250" xr:uid="{B9E8E0AA-B6A5-4C38-BADF-FFD5A27D686C}"/>
    <cellStyle name="Vírgula 2 3 2 2 2 3 6" xfId="10218" xr:uid="{3960A920-8D7E-409E-A53B-0E9EA9FF3881}"/>
    <cellStyle name="Vírgula 2 3 2 2 2 4" xfId="1105" xr:uid="{E2C17E44-2D0F-4381-AA31-1482DA65CD1F}"/>
    <cellStyle name="Vírgula 2 3 2 2 2 4 2" xfId="2109" xr:uid="{433E17D8-2B74-423A-A71C-68FA768CE4DE}"/>
    <cellStyle name="Vírgula 2 3 2 2 2 4 2 2" xfId="5188" xr:uid="{5FAEEDAD-BE11-44A1-9014-3CB4EFF10CB0}"/>
    <cellStyle name="Vírgula 2 3 2 2 2 4 2 2 2" xfId="14241" xr:uid="{BBAA5221-629D-47DE-A71C-1878A36F0BF8}"/>
    <cellStyle name="Vírgula 2 3 2 2 2 4 2 3" xfId="8202" xr:uid="{655FB970-8DB4-4E4C-B323-9FDF70A5F0F6}"/>
    <cellStyle name="Vírgula 2 3 2 2 2 4 2 3 2" xfId="17255" xr:uid="{3D02564D-317D-4854-B79A-C55167FBBB51}"/>
    <cellStyle name="Vírgula 2 3 2 2 2 4 2 4" xfId="11223" xr:uid="{56944147-E982-47F1-98FE-BE2893F4CEEA}"/>
    <cellStyle name="Vírgula 2 3 2 2 2 4 3" xfId="3113" xr:uid="{84DA4AD4-41B8-4FF4-8CA7-C2516903FB93}"/>
    <cellStyle name="Vírgula 2 3 2 2 2 4 3 2" xfId="6192" xr:uid="{4743F417-9B8A-4BB2-ABEB-887709CE7E72}"/>
    <cellStyle name="Vírgula 2 3 2 2 2 4 3 2 2" xfId="15245" xr:uid="{D60F7576-BEED-43C1-8EBE-01EEEC351069}"/>
    <cellStyle name="Vírgula 2 3 2 2 2 4 3 3" xfId="9206" xr:uid="{FB3F734E-DE2B-409B-BB2C-ADE560513242}"/>
    <cellStyle name="Vírgula 2 3 2 2 2 4 3 3 2" xfId="18259" xr:uid="{1A586F10-91C6-4591-9278-6D161F0A2DDC}"/>
    <cellStyle name="Vírgula 2 3 2 2 2 4 3 4" xfId="12227" xr:uid="{3D51D2C4-4D91-42A7-B5A1-AD7206976C05}"/>
    <cellStyle name="Vírgula 2 3 2 2 2 4 4" xfId="4184" xr:uid="{C4FF71F8-6435-40A6-8F69-4A0B841C3BC7}"/>
    <cellStyle name="Vírgula 2 3 2 2 2 4 4 2" xfId="13237" xr:uid="{19E076B9-2BED-439F-AC6C-10CCD9FD564B}"/>
    <cellStyle name="Vírgula 2 3 2 2 2 4 5" xfId="7198" xr:uid="{19B54C10-5970-4511-B9D9-F0806E7ACB04}"/>
    <cellStyle name="Vírgula 2 3 2 2 2 4 5 2" xfId="16251" xr:uid="{2067FE57-DFED-44BD-9705-5952918AD8EB}"/>
    <cellStyle name="Vírgula 2 3 2 2 2 4 6" xfId="10219" xr:uid="{D2AAFCA8-FE49-4A8D-A3FB-EAFBD791F931}"/>
    <cellStyle name="Vírgula 2 3 2 2 2 5" xfId="1308" xr:uid="{E5D82371-8930-4338-BFC1-6FC92D3617E6}"/>
    <cellStyle name="Vírgula 2 3 2 2 2 5 2" xfId="4387" xr:uid="{ECEDD117-42A0-4F95-B0CA-0306D62B13F9}"/>
    <cellStyle name="Vírgula 2 3 2 2 2 5 2 2" xfId="13440" xr:uid="{2195151C-BCC4-4EE2-AF83-6831DBA3DD28}"/>
    <cellStyle name="Vírgula 2 3 2 2 2 5 3" xfId="7401" xr:uid="{257C8778-26F5-49EF-B27D-16EDAD650E53}"/>
    <cellStyle name="Vírgula 2 3 2 2 2 5 3 2" xfId="16454" xr:uid="{9999E49A-5297-4D99-95C9-8B604168C7A0}"/>
    <cellStyle name="Vírgula 2 3 2 2 2 5 4" xfId="10422" xr:uid="{980CCF5B-7222-4D95-8D72-493F8F667DE0}"/>
    <cellStyle name="Vírgula 2 3 2 2 2 6" xfId="2312" xr:uid="{7E02802E-9BC0-41F7-9B33-A91A1236B304}"/>
    <cellStyle name="Vírgula 2 3 2 2 2 6 2" xfId="5391" xr:uid="{F1D73B9B-728A-4E09-8BD9-8BC756FEF3AA}"/>
    <cellStyle name="Vírgula 2 3 2 2 2 6 2 2" xfId="14444" xr:uid="{D6DD3DBB-DD79-4E33-B80D-1A55B3791841}"/>
    <cellStyle name="Vírgula 2 3 2 2 2 6 3" xfId="8405" xr:uid="{C3F7C52E-80F4-49CF-B03D-E972313AFE1F}"/>
    <cellStyle name="Vírgula 2 3 2 2 2 6 3 2" xfId="17458" xr:uid="{279358E8-7F8A-41E5-A4B7-DF546A4DAC36}"/>
    <cellStyle name="Vírgula 2 3 2 2 2 6 4" xfId="11426" xr:uid="{039B86D7-32CB-4CC4-B16D-7298D9626C40}"/>
    <cellStyle name="Vírgula 2 3 2 2 2 7" xfId="3381" xr:uid="{55730FAB-A291-4BAB-A868-38873180941C}"/>
    <cellStyle name="Vírgula 2 3 2 2 2 7 2" xfId="12434" xr:uid="{179DF89C-814C-4E13-926C-723B42D4E17E}"/>
    <cellStyle name="Vírgula 2 3 2 2 2 8" xfId="6395" xr:uid="{5187B79E-54ED-4F9A-896E-BA15C7F996BC}"/>
    <cellStyle name="Vírgula 2 3 2 2 2 8 2" xfId="15448" xr:uid="{2CA292E6-5555-4E6F-B3CD-6AEB7C9877DB}"/>
    <cellStyle name="Vírgula 2 3 2 2 2 9" xfId="9415" xr:uid="{F589BF5D-CB9A-42A2-A4F6-F28E0E1A1376}"/>
    <cellStyle name="Vírgula 2 3 2 2 3" xfId="438" xr:uid="{85A27EC2-83EB-49E0-828A-8AD53C23DC15}"/>
    <cellStyle name="Vírgula 2 3 2 2 3 2" xfId="1106" xr:uid="{A5D41FFB-2A7B-4A1A-8B47-AB37FA52666B}"/>
    <cellStyle name="Vírgula 2 3 2 2 3 2 2" xfId="2110" xr:uid="{AF7A9407-995A-44FB-A94C-68FE6A4EB4AB}"/>
    <cellStyle name="Vírgula 2 3 2 2 3 2 2 2" xfId="5189" xr:uid="{D9C387E9-AA09-44AB-AE24-764307354781}"/>
    <cellStyle name="Vírgula 2 3 2 2 3 2 2 2 2" xfId="14242" xr:uid="{849290BD-EED6-499E-A02A-D1AF57DE4DD5}"/>
    <cellStyle name="Vírgula 2 3 2 2 3 2 2 3" xfId="8203" xr:uid="{12A355AA-515D-48AA-BE17-FA54C51130A3}"/>
    <cellStyle name="Vírgula 2 3 2 2 3 2 2 3 2" xfId="17256" xr:uid="{FCF44D3D-6B94-4BD0-890A-9844A9B414B9}"/>
    <cellStyle name="Vírgula 2 3 2 2 3 2 2 4" xfId="11224" xr:uid="{FC651ED5-6729-4A94-BF95-0DCD7284A934}"/>
    <cellStyle name="Vírgula 2 3 2 2 3 2 3" xfId="3114" xr:uid="{44397F97-2BEA-43D5-B38D-F379747E134E}"/>
    <cellStyle name="Vírgula 2 3 2 2 3 2 3 2" xfId="6193" xr:uid="{D905BE7F-42C1-4F5D-B487-D574796FB13F}"/>
    <cellStyle name="Vírgula 2 3 2 2 3 2 3 2 2" xfId="15246" xr:uid="{63BE3BC3-26D3-45E9-881E-21CEC60D4290}"/>
    <cellStyle name="Vírgula 2 3 2 2 3 2 3 3" xfId="9207" xr:uid="{EB39816D-1D13-4126-9A9F-7CD99A42C379}"/>
    <cellStyle name="Vírgula 2 3 2 2 3 2 3 3 2" xfId="18260" xr:uid="{A0F39AED-63BC-42F2-82D1-F6B24A8B9244}"/>
    <cellStyle name="Vírgula 2 3 2 2 3 2 3 4" xfId="12228" xr:uid="{5BB4E6AD-6E64-4FE6-8124-019202032E70}"/>
    <cellStyle name="Vírgula 2 3 2 2 3 2 4" xfId="4185" xr:uid="{A43FDF62-9C6B-4593-8B5A-265EC0ECBDCD}"/>
    <cellStyle name="Vírgula 2 3 2 2 3 2 4 2" xfId="13238" xr:uid="{C573652D-3A01-407B-A5E7-1F6CB586539C}"/>
    <cellStyle name="Vírgula 2 3 2 2 3 2 5" xfId="7199" xr:uid="{648872FB-8421-45D8-8C02-AC6E09F6FB63}"/>
    <cellStyle name="Vírgula 2 3 2 2 3 2 5 2" xfId="16252" xr:uid="{B0C0A255-64B8-4AC6-A7D4-1B4E369BEC1A}"/>
    <cellStyle name="Vírgula 2 3 2 2 3 2 6" xfId="10220" xr:uid="{2968F010-FF2F-4105-A029-B0C9FACCFC20}"/>
    <cellStyle name="Vírgula 2 3 2 2 3 3" xfId="1107" xr:uid="{7F855E3C-425B-43D2-BEFC-D7C29EDA81AD}"/>
    <cellStyle name="Vírgula 2 3 2 2 3 3 2" xfId="2111" xr:uid="{11032DB7-5F20-41E0-A516-33DD5AF9956F}"/>
    <cellStyle name="Vírgula 2 3 2 2 3 3 2 2" xfId="5190" xr:uid="{0CF1B324-0E87-4483-96FB-CCC2A30173C1}"/>
    <cellStyle name="Vírgula 2 3 2 2 3 3 2 2 2" xfId="14243" xr:uid="{D8C5F935-BFBC-46E1-95C2-A4AABC6E162A}"/>
    <cellStyle name="Vírgula 2 3 2 2 3 3 2 3" xfId="8204" xr:uid="{FF8A12C6-3BE1-4152-BA13-19242542CA23}"/>
    <cellStyle name="Vírgula 2 3 2 2 3 3 2 3 2" xfId="17257" xr:uid="{18A12940-BFE7-4502-BD50-8DE1F44A7ACB}"/>
    <cellStyle name="Vírgula 2 3 2 2 3 3 2 4" xfId="11225" xr:uid="{FBD59600-CCE9-4FB3-B160-3D7F84CAC6CE}"/>
    <cellStyle name="Vírgula 2 3 2 2 3 3 3" xfId="3115" xr:uid="{6A685CB7-F1F5-4DF2-8A0B-D01EF132008E}"/>
    <cellStyle name="Vírgula 2 3 2 2 3 3 3 2" xfId="6194" xr:uid="{9CF32E88-853F-45F1-BFA0-5EB33F585DF6}"/>
    <cellStyle name="Vírgula 2 3 2 2 3 3 3 2 2" xfId="15247" xr:uid="{4B1D9115-0E85-4E3F-9BDB-AE326BEE4606}"/>
    <cellStyle name="Vírgula 2 3 2 2 3 3 3 3" xfId="9208" xr:uid="{817AD05E-446B-4B58-8726-BC96B8A10DCE}"/>
    <cellStyle name="Vírgula 2 3 2 2 3 3 3 3 2" xfId="18261" xr:uid="{F6946FD0-3C0E-4600-9E7B-5179619CA57F}"/>
    <cellStyle name="Vírgula 2 3 2 2 3 3 3 4" xfId="12229" xr:uid="{B5A6CE92-F932-474D-BF33-D03B08C2C31E}"/>
    <cellStyle name="Vírgula 2 3 2 2 3 3 4" xfId="4186" xr:uid="{5ADC9159-7EAC-475C-A706-CBFEB712902F}"/>
    <cellStyle name="Vírgula 2 3 2 2 3 3 4 2" xfId="13239" xr:uid="{4520048A-3474-478C-B547-E393E79EC711}"/>
    <cellStyle name="Vírgula 2 3 2 2 3 3 5" xfId="7200" xr:uid="{68A3DD8D-6648-470E-AEB7-89A24D3CAD38}"/>
    <cellStyle name="Vírgula 2 3 2 2 3 3 5 2" xfId="16253" xr:uid="{5A5B2E50-DB0C-433E-B84E-77210EDFCA5D}"/>
    <cellStyle name="Vírgula 2 3 2 2 3 3 6" xfId="10221" xr:uid="{367A7891-6E13-475B-9B13-5C3D64994EB7}"/>
    <cellStyle name="Vírgula 2 3 2 2 3 4" xfId="1447" xr:uid="{013D50D8-3CDF-4A6D-9F18-2FF3CBE3EADE}"/>
    <cellStyle name="Vírgula 2 3 2 2 3 4 2" xfId="4526" xr:uid="{365271DC-5DF4-43A1-AB0A-BBC7C53128E0}"/>
    <cellStyle name="Vírgula 2 3 2 2 3 4 2 2" xfId="13579" xr:uid="{670C47DD-E4DF-4B02-86BB-772848942BC5}"/>
    <cellStyle name="Vírgula 2 3 2 2 3 4 3" xfId="7540" xr:uid="{3FAE1669-ECE2-417A-9625-A39B7CA63610}"/>
    <cellStyle name="Vírgula 2 3 2 2 3 4 3 2" xfId="16593" xr:uid="{B4F394E1-CC08-4D5E-9F8D-C81C56F802D8}"/>
    <cellStyle name="Vírgula 2 3 2 2 3 4 4" xfId="10561" xr:uid="{0AFF824C-F271-4F20-8A34-CEFB011E4DC4}"/>
    <cellStyle name="Vírgula 2 3 2 2 3 5" xfId="2451" xr:uid="{C1453A84-AD80-4F8D-BADE-6046148DD81D}"/>
    <cellStyle name="Vírgula 2 3 2 2 3 5 2" xfId="5530" xr:uid="{156834BD-976C-46BC-8DAE-0D7AAF65190B}"/>
    <cellStyle name="Vírgula 2 3 2 2 3 5 2 2" xfId="14583" xr:uid="{B757340C-594B-4C2F-A301-F1CA294212DD}"/>
    <cellStyle name="Vírgula 2 3 2 2 3 5 3" xfId="8544" xr:uid="{4F21169B-2693-478B-A065-D43A90974C5B}"/>
    <cellStyle name="Vírgula 2 3 2 2 3 5 3 2" xfId="17597" xr:uid="{36486076-E485-4315-9D14-4FA6B92431FE}"/>
    <cellStyle name="Vírgula 2 3 2 2 3 5 4" xfId="11565" xr:uid="{A8EFB396-77B6-4A96-8F03-A9C31235A974}"/>
    <cellStyle name="Vírgula 2 3 2 2 3 6" xfId="3521" xr:uid="{7A9ECD9E-5092-4968-9DC2-1AB9A3E4720C}"/>
    <cellStyle name="Vírgula 2 3 2 2 3 6 2" xfId="12574" xr:uid="{4D5A6919-065C-4903-963A-17603463FD01}"/>
    <cellStyle name="Vírgula 2 3 2 2 3 7" xfId="6535" xr:uid="{71998DE4-EBF0-4DF7-99A0-2204F1429A3F}"/>
    <cellStyle name="Vírgula 2 3 2 2 3 7 2" xfId="15588" xr:uid="{0AD877A4-F05B-4EAE-8DB9-2E8B896913C9}"/>
    <cellStyle name="Vírgula 2 3 2 2 3 8" xfId="9555" xr:uid="{5C6E5813-4970-43EB-AD29-45F2DAC8388E}"/>
    <cellStyle name="Vírgula 2 3 2 2 4" xfId="1108" xr:uid="{F235B064-41CA-4887-8C45-E801788C1C54}"/>
    <cellStyle name="Vírgula 2 3 2 2 4 2" xfId="2112" xr:uid="{3E88D0D7-B503-4B92-A3D9-5A494976BE00}"/>
    <cellStyle name="Vírgula 2 3 2 2 4 2 2" xfId="5191" xr:uid="{2EAA886D-C98B-4CCF-93F6-F2E451EDA69C}"/>
    <cellStyle name="Vírgula 2 3 2 2 4 2 2 2" xfId="14244" xr:uid="{CF5417EB-D46D-4767-AED6-7679F292DAC8}"/>
    <cellStyle name="Vírgula 2 3 2 2 4 2 3" xfId="8205" xr:uid="{72A0CE5B-7846-45D0-8754-C96DF509C566}"/>
    <cellStyle name="Vírgula 2 3 2 2 4 2 3 2" xfId="17258" xr:uid="{644028B7-B467-4650-BE69-80CCB8666ED1}"/>
    <cellStyle name="Vírgula 2 3 2 2 4 2 4" xfId="11226" xr:uid="{925C93E9-5043-4AAB-A968-EA573AE7ABFD}"/>
    <cellStyle name="Vírgula 2 3 2 2 4 3" xfId="3116" xr:uid="{5400605D-8461-48D5-9D21-362FB4DB9B53}"/>
    <cellStyle name="Vírgula 2 3 2 2 4 3 2" xfId="6195" xr:uid="{C2998281-747F-4B81-8D55-48AEB6EDB47A}"/>
    <cellStyle name="Vírgula 2 3 2 2 4 3 2 2" xfId="15248" xr:uid="{84277CE6-03E2-4659-834A-A9B4F709C48F}"/>
    <cellStyle name="Vírgula 2 3 2 2 4 3 3" xfId="9209" xr:uid="{987C5FC7-556D-44A5-91FC-95E7ED20A6E5}"/>
    <cellStyle name="Vírgula 2 3 2 2 4 3 3 2" xfId="18262" xr:uid="{155844B4-0DC7-4757-AE2C-942246DBD946}"/>
    <cellStyle name="Vírgula 2 3 2 2 4 3 4" xfId="12230" xr:uid="{C1C92624-032F-40ED-8E8B-0C6FD2497968}"/>
    <cellStyle name="Vírgula 2 3 2 2 4 4" xfId="4187" xr:uid="{D1AD058C-72FE-4218-98CA-447E993EA9E8}"/>
    <cellStyle name="Vírgula 2 3 2 2 4 4 2" xfId="13240" xr:uid="{03C4A600-0097-48C2-9254-E1EB48B57FBC}"/>
    <cellStyle name="Vírgula 2 3 2 2 4 5" xfId="7201" xr:uid="{0C65B6DA-A358-4F81-834D-AE23F162FF27}"/>
    <cellStyle name="Vírgula 2 3 2 2 4 5 2" xfId="16254" xr:uid="{1E028010-11A1-4D94-9AAE-4129CC6A8113}"/>
    <cellStyle name="Vírgula 2 3 2 2 4 6" xfId="10222" xr:uid="{FFF1419E-4E7F-4BAD-ACD9-9C1EE8A7AAC4}"/>
    <cellStyle name="Vírgula 2 3 2 2 5" xfId="1109" xr:uid="{64A48095-044F-4E21-A62C-7CF334F606B2}"/>
    <cellStyle name="Vírgula 2 3 2 2 5 2" xfId="2113" xr:uid="{6371B144-8A79-4E4B-A8C7-868FDDB316B3}"/>
    <cellStyle name="Vírgula 2 3 2 2 5 2 2" xfId="5192" xr:uid="{DAD59EB0-FC8E-427C-959D-DE2309E4D880}"/>
    <cellStyle name="Vírgula 2 3 2 2 5 2 2 2" xfId="14245" xr:uid="{F96B46A5-056F-4378-B6BB-9AB1DDCCFCCB}"/>
    <cellStyle name="Vírgula 2 3 2 2 5 2 3" xfId="8206" xr:uid="{341C6186-29AA-4117-B1E2-00D421FC1AE1}"/>
    <cellStyle name="Vírgula 2 3 2 2 5 2 3 2" xfId="17259" xr:uid="{604877F6-1F09-4E88-B772-3E726AAB1C55}"/>
    <cellStyle name="Vírgula 2 3 2 2 5 2 4" xfId="11227" xr:uid="{1E0350B9-04A2-4415-841E-9CA4AD7144BE}"/>
    <cellStyle name="Vírgula 2 3 2 2 5 3" xfId="3117" xr:uid="{3591B88D-CABB-436E-A207-2438598E530E}"/>
    <cellStyle name="Vírgula 2 3 2 2 5 3 2" xfId="6196" xr:uid="{9BC42791-342E-417A-847F-03BCF2B587A3}"/>
    <cellStyle name="Vírgula 2 3 2 2 5 3 2 2" xfId="15249" xr:uid="{8DAFC982-15D8-494D-A1DF-B0C831DE5C3E}"/>
    <cellStyle name="Vírgula 2 3 2 2 5 3 3" xfId="9210" xr:uid="{8FB9AE85-3D28-4EA5-AD9A-B27149961397}"/>
    <cellStyle name="Vírgula 2 3 2 2 5 3 3 2" xfId="18263" xr:uid="{AD7519B8-69A2-4B1F-8DBA-5FC31EF6850A}"/>
    <cellStyle name="Vírgula 2 3 2 2 5 3 4" xfId="12231" xr:uid="{D46304E8-BC54-4F55-8C83-F4188D80EBA1}"/>
    <cellStyle name="Vírgula 2 3 2 2 5 4" xfId="4188" xr:uid="{23D7B3CA-5B1A-45C4-917E-F31B30AC65C9}"/>
    <cellStyle name="Vírgula 2 3 2 2 5 4 2" xfId="13241" xr:uid="{C570E2D9-B056-4CD1-8A63-C92DDB49FE5E}"/>
    <cellStyle name="Vírgula 2 3 2 2 5 5" xfId="7202" xr:uid="{80A6AA1E-045F-47FC-A372-9AE9C38DCB50}"/>
    <cellStyle name="Vírgula 2 3 2 2 5 5 2" xfId="16255" xr:uid="{C30A0490-1D15-4F30-AA72-5AE2531CF0A7}"/>
    <cellStyle name="Vírgula 2 3 2 2 5 6" xfId="10223" xr:uid="{A939F4CC-42FF-410F-ADBC-44D582AFE91D}"/>
    <cellStyle name="Vírgula 2 3 2 2 6" xfId="1276" xr:uid="{031B0C9C-0D17-4C23-9EE7-13DC1FC6D42E}"/>
    <cellStyle name="Vírgula 2 3 2 2 6 2" xfId="4355" xr:uid="{FFF75998-39E3-4B83-B397-F4E8A8C1515D}"/>
    <cellStyle name="Vírgula 2 3 2 2 6 2 2" xfId="13408" xr:uid="{DFE07632-6A70-44F9-8762-D3449E02E28B}"/>
    <cellStyle name="Vírgula 2 3 2 2 6 3" xfId="7369" xr:uid="{7DE303EE-6394-402B-A4D7-8C4F54342B1C}"/>
    <cellStyle name="Vírgula 2 3 2 2 6 3 2" xfId="16422" xr:uid="{46C8F329-276B-4BDF-B77B-B9C2067DA62F}"/>
    <cellStyle name="Vírgula 2 3 2 2 6 4" xfId="10390" xr:uid="{711240C7-32E5-44F4-903E-13A4AAECAA23}"/>
    <cellStyle name="Vírgula 2 3 2 2 7" xfId="2280" xr:uid="{FA4B3A60-444B-45DD-BA76-A8B10D2F1B9B}"/>
    <cellStyle name="Vírgula 2 3 2 2 7 2" xfId="5359" xr:uid="{2435AE40-F111-4194-B772-443E30D503AB}"/>
    <cellStyle name="Vírgula 2 3 2 2 7 2 2" xfId="14412" xr:uid="{C974E011-5B1D-44A0-AA6A-EB61A5CBAC63}"/>
    <cellStyle name="Vírgula 2 3 2 2 7 3" xfId="8373" xr:uid="{971F4CC5-3F63-4D5C-9E84-4C6A24D61C06}"/>
    <cellStyle name="Vírgula 2 3 2 2 7 3 2" xfId="17426" xr:uid="{E49CE782-726C-4D21-82A5-0C82C870BC57}"/>
    <cellStyle name="Vírgula 2 3 2 2 7 4" xfId="11394" xr:uid="{63C5057E-4F98-44A4-AA13-817EDDD5F321}"/>
    <cellStyle name="Vírgula 2 3 2 2 8" xfId="3349" xr:uid="{5BBD3FB9-8835-448E-A185-3A90F7405765}"/>
    <cellStyle name="Vírgula 2 3 2 2 8 2" xfId="12402" xr:uid="{15F35F9D-B896-47A5-9007-D0A6F20B7C23}"/>
    <cellStyle name="Vírgula 2 3 2 2 9" xfId="6363" xr:uid="{7DCE30C0-20C1-4C36-9B11-785F9DC9AE5B}"/>
    <cellStyle name="Vírgula 2 3 2 2 9 2" xfId="15416" xr:uid="{E794A81A-0BC1-49F8-9916-E038C2D4FAB8}"/>
    <cellStyle name="Vírgula 2 3 2 3" xfId="127" xr:uid="{4B5E4905-2947-4FB5-A222-F7D5A47C3C69}"/>
    <cellStyle name="Vírgula 2 3 2 3 2" xfId="454" xr:uid="{79252045-755C-4218-BCF3-7390B9F244DC}"/>
    <cellStyle name="Vírgula 2 3 2 3 2 2" xfId="1110" xr:uid="{93882098-CA6B-4D37-ADA4-3F377C3FEAB4}"/>
    <cellStyle name="Vírgula 2 3 2 3 2 2 2" xfId="2114" xr:uid="{164BD0DC-AE5C-4F73-B750-A4C9063C6F55}"/>
    <cellStyle name="Vírgula 2 3 2 3 2 2 2 2" xfId="5193" xr:uid="{CBFD09E1-6067-4658-930D-DBF72713059E}"/>
    <cellStyle name="Vírgula 2 3 2 3 2 2 2 2 2" xfId="14246" xr:uid="{41019B09-F27F-4721-931A-0B075D516C0A}"/>
    <cellStyle name="Vírgula 2 3 2 3 2 2 2 3" xfId="8207" xr:uid="{41550F20-7ABA-4021-A724-18E34AB3AE40}"/>
    <cellStyle name="Vírgula 2 3 2 3 2 2 2 3 2" xfId="17260" xr:uid="{E1B81A25-9CC2-4ED7-9598-ED739BEC8AB6}"/>
    <cellStyle name="Vírgula 2 3 2 3 2 2 2 4" xfId="11228" xr:uid="{D6F50D29-001F-41AB-B04A-67C27AA5C68B}"/>
    <cellStyle name="Vírgula 2 3 2 3 2 2 3" xfId="3118" xr:uid="{DED6E77D-B867-4745-BE8D-96C0657FD187}"/>
    <cellStyle name="Vírgula 2 3 2 3 2 2 3 2" xfId="6197" xr:uid="{A3D61668-7E5B-434D-8585-A19C0FEB18D3}"/>
    <cellStyle name="Vírgula 2 3 2 3 2 2 3 2 2" xfId="15250" xr:uid="{39A21096-6865-48C6-BE6D-FE28091A6310}"/>
    <cellStyle name="Vírgula 2 3 2 3 2 2 3 3" xfId="9211" xr:uid="{EF50109B-4F6B-4C98-A65A-3AF29623C319}"/>
    <cellStyle name="Vírgula 2 3 2 3 2 2 3 3 2" xfId="18264" xr:uid="{EEFB74C7-494F-4939-B218-07F3BBCD130E}"/>
    <cellStyle name="Vírgula 2 3 2 3 2 2 3 4" xfId="12232" xr:uid="{DD82ACFF-93D8-49E9-A625-66A1ED9A5198}"/>
    <cellStyle name="Vírgula 2 3 2 3 2 2 4" xfId="4189" xr:uid="{A3202746-A0B7-4410-9383-95A4B76BD5E3}"/>
    <cellStyle name="Vírgula 2 3 2 3 2 2 4 2" xfId="13242" xr:uid="{379DE784-3383-4F9A-BFCD-D9FED4AD4A47}"/>
    <cellStyle name="Vírgula 2 3 2 3 2 2 5" xfId="7203" xr:uid="{F9777CAB-0B40-4893-8161-19CDE44DAACF}"/>
    <cellStyle name="Vírgula 2 3 2 3 2 2 5 2" xfId="16256" xr:uid="{125B9429-9468-4BCD-932E-43EABDA78679}"/>
    <cellStyle name="Vírgula 2 3 2 3 2 2 6" xfId="10224" xr:uid="{E4A75745-5945-4E92-9061-BF28521C31B0}"/>
    <cellStyle name="Vírgula 2 3 2 3 2 3" xfId="1111" xr:uid="{0CD842D2-2904-44BE-BE07-C3136CE10968}"/>
    <cellStyle name="Vírgula 2 3 2 3 2 3 2" xfId="2115" xr:uid="{2518B9A7-934F-41AD-9E04-5A4030E93640}"/>
    <cellStyle name="Vírgula 2 3 2 3 2 3 2 2" xfId="5194" xr:uid="{49DADD9D-D59B-45F7-A4ED-4C0B18270E51}"/>
    <cellStyle name="Vírgula 2 3 2 3 2 3 2 2 2" xfId="14247" xr:uid="{2C1ADD36-AC87-489F-B879-7A1A8A37EAE4}"/>
    <cellStyle name="Vírgula 2 3 2 3 2 3 2 3" xfId="8208" xr:uid="{BD93C4F1-CA28-42CF-9CA4-E62F8F69DF47}"/>
    <cellStyle name="Vírgula 2 3 2 3 2 3 2 3 2" xfId="17261" xr:uid="{8B0D1518-9C09-44DD-8922-7F4E8F6A476A}"/>
    <cellStyle name="Vírgula 2 3 2 3 2 3 2 4" xfId="11229" xr:uid="{EC4FA326-6B93-4213-93EB-7929B6F16743}"/>
    <cellStyle name="Vírgula 2 3 2 3 2 3 3" xfId="3119" xr:uid="{35CD9D31-7B3C-4EBE-80DC-0DBD34772AE3}"/>
    <cellStyle name="Vírgula 2 3 2 3 2 3 3 2" xfId="6198" xr:uid="{90638CE9-F8BF-4D6F-9912-899F8564696F}"/>
    <cellStyle name="Vírgula 2 3 2 3 2 3 3 2 2" xfId="15251" xr:uid="{9007B5FF-C7C4-4982-A9F7-7E6F096F1EEC}"/>
    <cellStyle name="Vírgula 2 3 2 3 2 3 3 3" xfId="9212" xr:uid="{B0EDAEF3-B137-4D97-A6A7-2DA3EED27892}"/>
    <cellStyle name="Vírgula 2 3 2 3 2 3 3 3 2" xfId="18265" xr:uid="{3D1CCC37-1D32-402F-94F0-F17349508D21}"/>
    <cellStyle name="Vírgula 2 3 2 3 2 3 3 4" xfId="12233" xr:uid="{67B277AC-2200-4480-BE2F-9AAB9A1A86E1}"/>
    <cellStyle name="Vírgula 2 3 2 3 2 3 4" xfId="4190" xr:uid="{EE4B9842-2AAF-41C6-ABD9-1E2D816D758D}"/>
    <cellStyle name="Vírgula 2 3 2 3 2 3 4 2" xfId="13243" xr:uid="{C1F52AA6-3260-4C4F-B58F-29FC5C61D4E7}"/>
    <cellStyle name="Vírgula 2 3 2 3 2 3 5" xfId="7204" xr:uid="{DF2F982C-9F02-4C06-B3EB-4197945AA4F8}"/>
    <cellStyle name="Vírgula 2 3 2 3 2 3 5 2" xfId="16257" xr:uid="{95E0D852-0E43-48CC-8A47-9D280CC98CF9}"/>
    <cellStyle name="Vírgula 2 3 2 3 2 3 6" xfId="10225" xr:uid="{85E28B5A-F801-4815-8912-53A501392E12}"/>
    <cellStyle name="Vírgula 2 3 2 3 2 4" xfId="1463" xr:uid="{A6ACB86B-FDD2-426F-8110-ABAEC64CEA86}"/>
    <cellStyle name="Vírgula 2 3 2 3 2 4 2" xfId="4542" xr:uid="{D1518808-F23C-471B-BDB6-D9F78F59B2B5}"/>
    <cellStyle name="Vírgula 2 3 2 3 2 4 2 2" xfId="13595" xr:uid="{30A49ED0-FB6D-4B3C-90E5-F1CAF31C6905}"/>
    <cellStyle name="Vírgula 2 3 2 3 2 4 3" xfId="7556" xr:uid="{7FE2D8A2-39AA-4ABF-8594-FB02DB8D7D5E}"/>
    <cellStyle name="Vírgula 2 3 2 3 2 4 3 2" xfId="16609" xr:uid="{9FFDBED4-801D-40E9-875E-78CF23609BFF}"/>
    <cellStyle name="Vírgula 2 3 2 3 2 4 4" xfId="10577" xr:uid="{7A05042B-DD8F-4481-9529-E1F672242677}"/>
    <cellStyle name="Vírgula 2 3 2 3 2 5" xfId="2467" xr:uid="{B731CAAC-1C33-4E9E-891E-91212970B3CE}"/>
    <cellStyle name="Vírgula 2 3 2 3 2 5 2" xfId="5546" xr:uid="{4636FB7D-59D9-4C7A-B24F-E92058D7EC05}"/>
    <cellStyle name="Vírgula 2 3 2 3 2 5 2 2" xfId="14599" xr:uid="{847B1553-CAB5-48EC-B47D-BC3EA2258AD3}"/>
    <cellStyle name="Vírgula 2 3 2 3 2 5 3" xfId="8560" xr:uid="{E2BAD21A-F1C3-45AC-B188-543CB3F2E240}"/>
    <cellStyle name="Vírgula 2 3 2 3 2 5 3 2" xfId="17613" xr:uid="{80E3AF70-0970-4915-A55F-7F5203F6A41D}"/>
    <cellStyle name="Vírgula 2 3 2 3 2 5 4" xfId="11581" xr:uid="{A4E87AFC-2532-4B60-8F3E-C369F61CD438}"/>
    <cellStyle name="Vírgula 2 3 2 3 2 6" xfId="3537" xr:uid="{DF732489-2CDB-4E4E-89C9-309AF8123378}"/>
    <cellStyle name="Vírgula 2 3 2 3 2 6 2" xfId="12590" xr:uid="{77437E64-CFE9-4D6F-BF70-C20F72A48ACA}"/>
    <cellStyle name="Vírgula 2 3 2 3 2 7" xfId="6551" xr:uid="{175E283A-FF7D-4852-B877-F8029FD2BB1C}"/>
    <cellStyle name="Vírgula 2 3 2 3 2 7 2" xfId="15604" xr:uid="{6CF5666E-11B7-4381-8DF8-B0A1B49D4AD8}"/>
    <cellStyle name="Vírgula 2 3 2 3 2 8" xfId="9571" xr:uid="{29B422BC-4FB0-4942-9429-DD6C06AC81C4}"/>
    <cellStyle name="Vírgula 2 3 2 3 3" xfId="1112" xr:uid="{926C39DA-EBCB-4AB0-AEF8-29C5883DE709}"/>
    <cellStyle name="Vírgula 2 3 2 3 3 2" xfId="2116" xr:uid="{7693EBCD-35CB-4384-865D-876BB0C519FF}"/>
    <cellStyle name="Vírgula 2 3 2 3 3 2 2" xfId="5195" xr:uid="{8115D069-E8A8-4EEA-B880-02BA5514C00C}"/>
    <cellStyle name="Vírgula 2 3 2 3 3 2 2 2" xfId="14248" xr:uid="{A4C11FED-71A2-44A7-BEFB-52B54A8C2712}"/>
    <cellStyle name="Vírgula 2 3 2 3 3 2 3" xfId="8209" xr:uid="{F664EE64-3282-41B5-9DA1-A951F3BF800A}"/>
    <cellStyle name="Vírgula 2 3 2 3 3 2 3 2" xfId="17262" xr:uid="{7A339915-76EF-48C4-9456-3C84D35A48D9}"/>
    <cellStyle name="Vírgula 2 3 2 3 3 2 4" xfId="11230" xr:uid="{7BCCF213-77D3-4AB6-B59A-F10AF1AEBAB1}"/>
    <cellStyle name="Vírgula 2 3 2 3 3 3" xfId="3120" xr:uid="{15025D91-5B4E-4E20-9906-70474AF652B2}"/>
    <cellStyle name="Vírgula 2 3 2 3 3 3 2" xfId="6199" xr:uid="{D447BFF6-802B-49A0-B829-652DF6D0735D}"/>
    <cellStyle name="Vírgula 2 3 2 3 3 3 2 2" xfId="15252" xr:uid="{31101BE2-9A70-46ED-BA7D-96043B96C711}"/>
    <cellStyle name="Vírgula 2 3 2 3 3 3 3" xfId="9213" xr:uid="{911AC94C-A994-44EC-815B-0D0D5757984E}"/>
    <cellStyle name="Vírgula 2 3 2 3 3 3 3 2" xfId="18266" xr:uid="{9562710E-CD5C-4C8F-A04A-FA182C9B7913}"/>
    <cellStyle name="Vírgula 2 3 2 3 3 3 4" xfId="12234" xr:uid="{598BE94B-B2A4-4934-BA88-0D191F2FD35D}"/>
    <cellStyle name="Vírgula 2 3 2 3 3 4" xfId="4191" xr:uid="{EED65B0B-9317-44B5-A76B-36BBDFF5D665}"/>
    <cellStyle name="Vírgula 2 3 2 3 3 4 2" xfId="13244" xr:uid="{E1B254D5-E1E5-45AF-A46A-B88B0971DCB7}"/>
    <cellStyle name="Vírgula 2 3 2 3 3 5" xfId="7205" xr:uid="{E7EF742C-C298-49AF-B40C-9402E1F09655}"/>
    <cellStyle name="Vírgula 2 3 2 3 3 5 2" xfId="16258" xr:uid="{35955C26-BCF5-4743-92BD-B54D1CFB48D6}"/>
    <cellStyle name="Vírgula 2 3 2 3 3 6" xfId="10226" xr:uid="{4047594F-B17E-4C94-AC0E-1A3FA66CE4E8}"/>
    <cellStyle name="Vírgula 2 3 2 3 4" xfId="1113" xr:uid="{9E652864-290A-40A7-924F-C9BEB5E69BA9}"/>
    <cellStyle name="Vírgula 2 3 2 3 4 2" xfId="2117" xr:uid="{DF8158B6-CCC7-46F7-92B1-C1AAACAF4ED7}"/>
    <cellStyle name="Vírgula 2 3 2 3 4 2 2" xfId="5196" xr:uid="{FA6438E3-2245-4011-A41E-3676231B2972}"/>
    <cellStyle name="Vírgula 2 3 2 3 4 2 2 2" xfId="14249" xr:uid="{7A838334-316B-4FBC-99CF-C2BF74103B7C}"/>
    <cellStyle name="Vírgula 2 3 2 3 4 2 3" xfId="8210" xr:uid="{9310663A-CD4A-4C28-A0B1-02C301417563}"/>
    <cellStyle name="Vírgula 2 3 2 3 4 2 3 2" xfId="17263" xr:uid="{6751B7E5-0C28-4B5A-9B28-46859F731231}"/>
    <cellStyle name="Vírgula 2 3 2 3 4 2 4" xfId="11231" xr:uid="{102AE897-FD09-4EE2-B2F6-5C53B3EAF1B7}"/>
    <cellStyle name="Vírgula 2 3 2 3 4 3" xfId="3121" xr:uid="{2904A7F6-622F-4108-8194-059AFF86117A}"/>
    <cellStyle name="Vírgula 2 3 2 3 4 3 2" xfId="6200" xr:uid="{226A116C-0EB4-4E16-B97F-490206A963F2}"/>
    <cellStyle name="Vírgula 2 3 2 3 4 3 2 2" xfId="15253" xr:uid="{B0AF52C2-855F-4F24-A10B-9AC921CF35B7}"/>
    <cellStyle name="Vírgula 2 3 2 3 4 3 3" xfId="9214" xr:uid="{D5692FF7-29C8-43C7-BFFB-242F8F3F785B}"/>
    <cellStyle name="Vírgula 2 3 2 3 4 3 3 2" xfId="18267" xr:uid="{6FBE0D0E-9F71-4CD8-99C4-2CC3B48F574B}"/>
    <cellStyle name="Vírgula 2 3 2 3 4 3 4" xfId="12235" xr:uid="{458A50E0-06DE-4BF2-ABB4-1F4308002E3F}"/>
    <cellStyle name="Vírgula 2 3 2 3 4 4" xfId="4192" xr:uid="{2857BE1A-214B-42D1-8909-052D56EBF59C}"/>
    <cellStyle name="Vírgula 2 3 2 3 4 4 2" xfId="13245" xr:uid="{91BB8456-82F6-4CE3-B2A1-0F71FE6A8630}"/>
    <cellStyle name="Vírgula 2 3 2 3 4 5" xfId="7206" xr:uid="{DA4D0A08-B6C2-497A-82D2-66CD874F89DD}"/>
    <cellStyle name="Vírgula 2 3 2 3 4 5 2" xfId="16259" xr:uid="{6AE0FCC7-DE37-473A-BD52-42536E63E508}"/>
    <cellStyle name="Vírgula 2 3 2 3 4 6" xfId="10227" xr:uid="{A6D32EA8-5F56-4AA2-8EC7-F353CFD8DD5D}"/>
    <cellStyle name="Vírgula 2 3 2 3 5" xfId="1292" xr:uid="{00F1FE03-9596-426D-A508-702EF26F577C}"/>
    <cellStyle name="Vírgula 2 3 2 3 5 2" xfId="4371" xr:uid="{0CD3E1AA-97A4-4AD7-AD88-33CC065910D3}"/>
    <cellStyle name="Vírgula 2 3 2 3 5 2 2" xfId="13424" xr:uid="{33753853-56A6-4323-923B-6BA23D876685}"/>
    <cellStyle name="Vírgula 2 3 2 3 5 3" xfId="7385" xr:uid="{B8D0F708-34F3-4554-8812-3B248BDFA962}"/>
    <cellStyle name="Vírgula 2 3 2 3 5 3 2" xfId="16438" xr:uid="{34D8454D-FF3F-4F4D-A4AF-B7C5F1450BA3}"/>
    <cellStyle name="Vírgula 2 3 2 3 5 4" xfId="10406" xr:uid="{1E9AF708-9704-4045-856A-D5415870E0F8}"/>
    <cellStyle name="Vírgula 2 3 2 3 6" xfId="2296" xr:uid="{E17D1E1E-3A29-48B5-B402-B129EAD1DCB2}"/>
    <cellStyle name="Vírgula 2 3 2 3 6 2" xfId="5375" xr:uid="{12539D48-D82E-40A3-9B32-021888739BCA}"/>
    <cellStyle name="Vírgula 2 3 2 3 6 2 2" xfId="14428" xr:uid="{7F60BF1C-530B-4DB2-8E40-DD25E2210EB1}"/>
    <cellStyle name="Vírgula 2 3 2 3 6 3" xfId="8389" xr:uid="{C953C094-1DC1-4949-8F4B-3AC4CE5D9079}"/>
    <cellStyle name="Vírgula 2 3 2 3 6 3 2" xfId="17442" xr:uid="{B3029E29-DDE1-4AE0-9058-8E29F6CB1564}"/>
    <cellStyle name="Vírgula 2 3 2 3 6 4" xfId="11410" xr:uid="{3654D422-8C9E-4C71-ABF5-16D27A3780DF}"/>
    <cellStyle name="Vírgula 2 3 2 3 7" xfId="3365" xr:uid="{E3F3EA00-26B6-456A-8E64-151AF5B7B680}"/>
    <cellStyle name="Vírgula 2 3 2 3 7 2" xfId="12418" xr:uid="{D9593EB3-7BE1-4E96-9E76-D37F2C26E08D}"/>
    <cellStyle name="Vírgula 2 3 2 3 8" xfId="6379" xr:uid="{EC443712-16F2-4B29-B661-43A06FEBA333}"/>
    <cellStyle name="Vírgula 2 3 2 3 8 2" xfId="15432" xr:uid="{A4A33DB3-562A-4C63-95EA-03BB20AB23F9}"/>
    <cellStyle name="Vírgula 2 3 2 3 9" xfId="9399" xr:uid="{3E8420F1-CC3A-4CE6-B063-88CD657857E8}"/>
    <cellStyle name="Vírgula 2 3 2 4" xfId="422" xr:uid="{A496F732-6899-4582-98CA-E6EF23E052FC}"/>
    <cellStyle name="Vírgula 2 3 2 4 2" xfId="1114" xr:uid="{6E18CD1A-795B-4725-AE1B-09B49BC1B191}"/>
    <cellStyle name="Vírgula 2 3 2 4 2 2" xfId="2118" xr:uid="{AD779FDC-1961-4E35-9FB9-D069079CA71C}"/>
    <cellStyle name="Vírgula 2 3 2 4 2 2 2" xfId="5197" xr:uid="{B7E4B1AA-D268-4B1F-82EB-B963A9864841}"/>
    <cellStyle name="Vírgula 2 3 2 4 2 2 2 2" xfId="14250" xr:uid="{F4389042-B6C9-46CD-82FC-E86A87074602}"/>
    <cellStyle name="Vírgula 2 3 2 4 2 2 3" xfId="8211" xr:uid="{17F664CC-80CA-4FDB-B6B3-7CDCADA271CE}"/>
    <cellStyle name="Vírgula 2 3 2 4 2 2 3 2" xfId="17264" xr:uid="{05178CC9-B67F-45A9-B046-7B78F46104A6}"/>
    <cellStyle name="Vírgula 2 3 2 4 2 2 4" xfId="11232" xr:uid="{64C485BF-0584-4CB7-8E04-E54B77001831}"/>
    <cellStyle name="Vírgula 2 3 2 4 2 3" xfId="3122" xr:uid="{9C1C9C7F-AF73-475A-8D1F-D0AF327C27C1}"/>
    <cellStyle name="Vírgula 2 3 2 4 2 3 2" xfId="6201" xr:uid="{11F3B0AE-8CC4-409D-8E13-F19B7116F67D}"/>
    <cellStyle name="Vírgula 2 3 2 4 2 3 2 2" xfId="15254" xr:uid="{E9BC20EE-2F43-4FA1-BDB2-8F23994FC342}"/>
    <cellStyle name="Vírgula 2 3 2 4 2 3 3" xfId="9215" xr:uid="{0FFED0FA-0CE4-4BD9-90E0-6BA2A8876306}"/>
    <cellStyle name="Vírgula 2 3 2 4 2 3 3 2" xfId="18268" xr:uid="{A8AE84D7-E172-4E67-8672-DC2993BC8FC1}"/>
    <cellStyle name="Vírgula 2 3 2 4 2 3 4" xfId="12236" xr:uid="{449DB89A-E6D3-4AA0-B376-F921DB71F0AC}"/>
    <cellStyle name="Vírgula 2 3 2 4 2 4" xfId="4193" xr:uid="{E19360D5-6FF3-4819-B7A6-69EA7243B1EA}"/>
    <cellStyle name="Vírgula 2 3 2 4 2 4 2" xfId="13246" xr:uid="{BE6DFF10-2ED5-4032-972E-C23E4F418097}"/>
    <cellStyle name="Vírgula 2 3 2 4 2 5" xfId="7207" xr:uid="{2438170B-ED70-47F8-9316-EAD24686AEAD}"/>
    <cellStyle name="Vírgula 2 3 2 4 2 5 2" xfId="16260" xr:uid="{5B83C4B6-A631-44F3-B97D-8D31A474D42D}"/>
    <cellStyle name="Vírgula 2 3 2 4 2 6" xfId="10228" xr:uid="{6408C487-17CE-41C6-BD51-4B136A3EA892}"/>
    <cellStyle name="Vírgula 2 3 2 4 3" xfId="1115" xr:uid="{6D083DAD-4B23-43E1-991F-0D366932CC7F}"/>
    <cellStyle name="Vírgula 2 3 2 4 3 2" xfId="2119" xr:uid="{EA173AE3-9C3E-4D43-84C6-C71F0D04CE0B}"/>
    <cellStyle name="Vírgula 2 3 2 4 3 2 2" xfId="5198" xr:uid="{65B72758-037A-4115-8E42-7D143C726F22}"/>
    <cellStyle name="Vírgula 2 3 2 4 3 2 2 2" xfId="14251" xr:uid="{31A530FE-C59F-4AAF-A4EF-A560B2336325}"/>
    <cellStyle name="Vírgula 2 3 2 4 3 2 3" xfId="8212" xr:uid="{ED5C55B7-8485-4A0A-841D-C170F397C61D}"/>
    <cellStyle name="Vírgula 2 3 2 4 3 2 3 2" xfId="17265" xr:uid="{6349E1AE-76A8-42BD-9D3B-0B323C480B3F}"/>
    <cellStyle name="Vírgula 2 3 2 4 3 2 4" xfId="11233" xr:uid="{FEEA966F-57E4-4938-9692-9F9E31CE614B}"/>
    <cellStyle name="Vírgula 2 3 2 4 3 3" xfId="3123" xr:uid="{0CCF192C-080F-4E2D-81D1-CF0C97A61DAC}"/>
    <cellStyle name="Vírgula 2 3 2 4 3 3 2" xfId="6202" xr:uid="{900E9DBF-B8F9-4028-867D-77BC014C1A08}"/>
    <cellStyle name="Vírgula 2 3 2 4 3 3 2 2" xfId="15255" xr:uid="{DB982A2A-E026-4FC4-8CFB-DD2182E84B2F}"/>
    <cellStyle name="Vírgula 2 3 2 4 3 3 3" xfId="9216" xr:uid="{0BE83C86-50A6-460E-88EC-B4031E043131}"/>
    <cellStyle name="Vírgula 2 3 2 4 3 3 3 2" xfId="18269" xr:uid="{0A91DC69-2E7D-4769-A24E-E1630FEEF212}"/>
    <cellStyle name="Vírgula 2 3 2 4 3 3 4" xfId="12237" xr:uid="{807188F0-74EA-4B62-A0CB-97E6F445241B}"/>
    <cellStyle name="Vírgula 2 3 2 4 3 4" xfId="4194" xr:uid="{08707188-D054-4013-B84E-71F2225E555E}"/>
    <cellStyle name="Vírgula 2 3 2 4 3 4 2" xfId="13247" xr:uid="{4C3CC943-2F75-4FEC-A1F2-AF406CEA0AB6}"/>
    <cellStyle name="Vírgula 2 3 2 4 3 5" xfId="7208" xr:uid="{AD1545C9-3F1F-4DAE-83B4-F139EC1E5C3E}"/>
    <cellStyle name="Vírgula 2 3 2 4 3 5 2" xfId="16261" xr:uid="{41097D55-F8E9-4D0A-A210-F0377435BFE3}"/>
    <cellStyle name="Vírgula 2 3 2 4 3 6" xfId="10229" xr:uid="{7A09A6D3-ABF6-4E6C-A2EB-8FD1420289C6}"/>
    <cellStyle name="Vírgula 2 3 2 4 4" xfId="1431" xr:uid="{642A4E4E-AD50-437D-9A4F-A1813722DE41}"/>
    <cellStyle name="Vírgula 2 3 2 4 4 2" xfId="4510" xr:uid="{D1A9AA1E-6730-4446-A986-D1201DFF0FE4}"/>
    <cellStyle name="Vírgula 2 3 2 4 4 2 2" xfId="13563" xr:uid="{B6C20BAE-B38B-43D5-9FA2-30F327199327}"/>
    <cellStyle name="Vírgula 2 3 2 4 4 3" xfId="7524" xr:uid="{61E33F20-C383-43E5-9FE2-CA3CE34776F2}"/>
    <cellStyle name="Vírgula 2 3 2 4 4 3 2" xfId="16577" xr:uid="{7B8D672A-F471-4DB9-8604-1B9F83737ED2}"/>
    <cellStyle name="Vírgula 2 3 2 4 4 4" xfId="10545" xr:uid="{37F51C0E-88CA-421F-96E4-3E9BE67CBF16}"/>
    <cellStyle name="Vírgula 2 3 2 4 5" xfId="2435" xr:uid="{18720935-464A-4986-9FB8-E81DC9FDB273}"/>
    <cellStyle name="Vírgula 2 3 2 4 5 2" xfId="5514" xr:uid="{BB1943A0-BD29-4807-87C3-77C021588B7A}"/>
    <cellStyle name="Vírgula 2 3 2 4 5 2 2" xfId="14567" xr:uid="{43DDFF0B-B594-4C31-8E7B-75C183AB8BFD}"/>
    <cellStyle name="Vírgula 2 3 2 4 5 3" xfId="8528" xr:uid="{F0059414-BCCD-447C-B3EA-F08766949E4F}"/>
    <cellStyle name="Vírgula 2 3 2 4 5 3 2" xfId="17581" xr:uid="{5AAF284C-8AC1-4C78-9EA4-C71C5CD47BE6}"/>
    <cellStyle name="Vírgula 2 3 2 4 5 4" xfId="11549" xr:uid="{47508B10-6296-47B0-9624-D18657B9F1B0}"/>
    <cellStyle name="Vírgula 2 3 2 4 6" xfId="3505" xr:uid="{D1737428-E968-496B-8F48-7B98DF5AEABE}"/>
    <cellStyle name="Vírgula 2 3 2 4 6 2" xfId="12558" xr:uid="{420F7272-0557-4FD7-94E8-9FCAABD9ECEC}"/>
    <cellStyle name="Vírgula 2 3 2 4 7" xfId="6519" xr:uid="{B8FBD794-B1C5-4ED1-B7A7-ECB43ADDEEB9}"/>
    <cellStyle name="Vírgula 2 3 2 4 7 2" xfId="15572" xr:uid="{7787DF93-F7DC-4DD3-9592-2D03F8A51DD3}"/>
    <cellStyle name="Vírgula 2 3 2 4 8" xfId="9539" xr:uid="{ABA29AF8-E7BB-4F42-B663-5BA01942A37B}"/>
    <cellStyle name="Vírgula 2 3 2 5" xfId="1116" xr:uid="{C7EF757C-4C09-4456-847A-4E79CFA36BF9}"/>
    <cellStyle name="Vírgula 2 3 2 5 2" xfId="2120" xr:uid="{328D582C-67C0-438D-99BE-EC15EDBDFFFA}"/>
    <cellStyle name="Vírgula 2 3 2 5 2 2" xfId="5199" xr:uid="{25D2C7D3-00FB-4FCE-8394-7CA0A57836DA}"/>
    <cellStyle name="Vírgula 2 3 2 5 2 2 2" xfId="14252" xr:uid="{CD64B0EC-95AF-4033-AEA3-29B378080506}"/>
    <cellStyle name="Vírgula 2 3 2 5 2 3" xfId="8213" xr:uid="{E480C4E0-F948-4C82-851A-D7AF945C29A8}"/>
    <cellStyle name="Vírgula 2 3 2 5 2 3 2" xfId="17266" xr:uid="{66F6FFA4-18E0-4FD7-9BD5-4D50E579A25D}"/>
    <cellStyle name="Vírgula 2 3 2 5 2 4" xfId="11234" xr:uid="{3C6577B7-A8F4-4B56-85B9-4B68AB9D839B}"/>
    <cellStyle name="Vírgula 2 3 2 5 3" xfId="3124" xr:uid="{9AB7D506-D679-4E12-834D-F3B2598DCA2A}"/>
    <cellStyle name="Vírgula 2 3 2 5 3 2" xfId="6203" xr:uid="{4F3E2A81-3CF2-47CB-A120-8120F8179F02}"/>
    <cellStyle name="Vírgula 2 3 2 5 3 2 2" xfId="15256" xr:uid="{76A04F01-8BAF-4A7A-A9A3-883E7C28A3B2}"/>
    <cellStyle name="Vírgula 2 3 2 5 3 3" xfId="9217" xr:uid="{ADBA54BE-D8CA-4BB9-85D5-F818E5169A5C}"/>
    <cellStyle name="Vírgula 2 3 2 5 3 3 2" xfId="18270" xr:uid="{D690A69F-79F0-46F0-A737-E9A1474A2351}"/>
    <cellStyle name="Vírgula 2 3 2 5 3 4" xfId="12238" xr:uid="{0218DB26-D1BA-4641-A1F5-F52993A14092}"/>
    <cellStyle name="Vírgula 2 3 2 5 4" xfId="4195" xr:uid="{4803E4FD-6177-4265-9C43-4B0144B883B9}"/>
    <cellStyle name="Vírgula 2 3 2 5 4 2" xfId="13248" xr:uid="{35C208D2-35C3-4822-B78B-FE1A797E3F57}"/>
    <cellStyle name="Vírgula 2 3 2 5 5" xfId="7209" xr:uid="{D132CCF5-0D3A-408A-9B78-6DB7C55613B2}"/>
    <cellStyle name="Vírgula 2 3 2 5 5 2" xfId="16262" xr:uid="{3F2B1DF4-C904-4157-AEEF-0584C6BA5C83}"/>
    <cellStyle name="Vírgula 2 3 2 5 6" xfId="10230" xr:uid="{B42178F0-DC34-4BDB-BBDF-B96EF1B169F7}"/>
    <cellStyle name="Vírgula 2 3 2 6" xfId="1117" xr:uid="{4FB08E30-B4AB-4C06-ABB0-08BB0EA68A38}"/>
    <cellStyle name="Vírgula 2 3 2 6 2" xfId="2121" xr:uid="{4015FFE1-4D71-45C8-B282-780D13E2E38D}"/>
    <cellStyle name="Vírgula 2 3 2 6 2 2" xfId="5200" xr:uid="{9DA6D777-6983-4EBD-85C8-4E66F90AFEA0}"/>
    <cellStyle name="Vírgula 2 3 2 6 2 2 2" xfId="14253" xr:uid="{D9A6AED3-3968-4CD7-A31A-CF33916713AE}"/>
    <cellStyle name="Vírgula 2 3 2 6 2 3" xfId="8214" xr:uid="{4D31EF72-7CAE-45EA-A7FB-F23A7805402C}"/>
    <cellStyle name="Vírgula 2 3 2 6 2 3 2" xfId="17267" xr:uid="{E068C5E3-0E6C-4BC1-A322-9B32C7653964}"/>
    <cellStyle name="Vírgula 2 3 2 6 2 4" xfId="11235" xr:uid="{75F66B49-928C-452D-89D3-055EF8A939E4}"/>
    <cellStyle name="Vírgula 2 3 2 6 3" xfId="3125" xr:uid="{523B9A16-2A36-464B-923B-A93B7E402CD0}"/>
    <cellStyle name="Vírgula 2 3 2 6 3 2" xfId="6204" xr:uid="{DC54E02D-0BF1-4357-A81E-44C43BA12654}"/>
    <cellStyle name="Vírgula 2 3 2 6 3 2 2" xfId="15257" xr:uid="{659FAC5B-3431-468A-8F7D-162B9A6DF8DC}"/>
    <cellStyle name="Vírgula 2 3 2 6 3 3" xfId="9218" xr:uid="{2356D73D-26B8-4940-805D-0464A5998BAD}"/>
    <cellStyle name="Vírgula 2 3 2 6 3 3 2" xfId="18271" xr:uid="{C8CF476F-DF3C-46B8-8BAC-28B3CCFB4F76}"/>
    <cellStyle name="Vírgula 2 3 2 6 3 4" xfId="12239" xr:uid="{76A6CA0C-98E5-46FC-919F-0286372B289C}"/>
    <cellStyle name="Vírgula 2 3 2 6 4" xfId="4196" xr:uid="{8BB07850-EB9A-4EF3-945D-59D43DFA29C8}"/>
    <cellStyle name="Vírgula 2 3 2 6 4 2" xfId="13249" xr:uid="{0B10DC10-D63E-40D3-A16B-70E8D78F63A7}"/>
    <cellStyle name="Vírgula 2 3 2 6 5" xfId="7210" xr:uid="{98198D1C-EF60-42EF-B0BA-8AD5B22BA15E}"/>
    <cellStyle name="Vírgula 2 3 2 6 5 2" xfId="16263" xr:uid="{45E72746-D9B2-4B82-BEB2-EDA2B7D07605}"/>
    <cellStyle name="Vírgula 2 3 2 6 6" xfId="10231" xr:uid="{6B053E54-B5D1-4AA6-8C49-C1E6BFDBB2A3}"/>
    <cellStyle name="Vírgula 2 3 2 7" xfId="1260" xr:uid="{CA969F35-767C-4D6D-BB0F-DE4181987460}"/>
    <cellStyle name="Vírgula 2 3 2 7 2" xfId="4339" xr:uid="{8CF803DF-2629-4876-920A-98BA1469787B}"/>
    <cellStyle name="Vírgula 2 3 2 7 2 2" xfId="13392" xr:uid="{E00BA77A-329F-4BD7-A5A9-7CA3D1251EAF}"/>
    <cellStyle name="Vírgula 2 3 2 7 3" xfId="7353" xr:uid="{30726450-F27C-4C29-BDC6-63F3F1A36252}"/>
    <cellStyle name="Vírgula 2 3 2 7 3 2" xfId="16406" xr:uid="{8B55D095-CD2B-4C87-9A71-CE4868086AD0}"/>
    <cellStyle name="Vírgula 2 3 2 7 4" xfId="10374" xr:uid="{0BF96D13-A826-4CB4-B830-D73E99A0D81D}"/>
    <cellStyle name="Vírgula 2 3 2 8" xfId="2264" xr:uid="{0F1D25AF-AAE0-4FF1-9AB2-F8C7F7E00D71}"/>
    <cellStyle name="Vírgula 2 3 2 8 2" xfId="5343" xr:uid="{5D8B370D-55B4-4280-922C-96BC47DFE40D}"/>
    <cellStyle name="Vírgula 2 3 2 8 2 2" xfId="14396" xr:uid="{F6864256-6F2D-4CB5-90CB-F959689E4EC4}"/>
    <cellStyle name="Vírgula 2 3 2 8 3" xfId="8357" xr:uid="{1BC614BC-4A08-4125-A217-AD3F961F8C56}"/>
    <cellStyle name="Vírgula 2 3 2 8 3 2" xfId="17410" xr:uid="{A66AFD5A-A3BA-4347-94C1-0C327C6E2CF0}"/>
    <cellStyle name="Vírgula 2 3 2 8 4" xfId="11378" xr:uid="{91934EE6-B66E-43FD-96B9-4EFDCBD76549}"/>
    <cellStyle name="Vírgula 2 3 2 9" xfId="3333" xr:uid="{539F5FB0-3AE1-47D8-947F-CBAAD6BBC29C}"/>
    <cellStyle name="Vírgula 2 3 2 9 2" xfId="12386" xr:uid="{4A78E208-2BF6-4EF1-9FF2-A398F9AE031C}"/>
    <cellStyle name="Vírgula 2 3 3" xfId="103" xr:uid="{E93C20D1-92F8-422F-885D-BF65C1ADADC8}"/>
    <cellStyle name="Vírgula 2 3 3 10" xfId="9375" xr:uid="{46B86650-FC1F-4522-A25D-1ED0FFA38BA8}"/>
    <cellStyle name="Vírgula 2 3 3 2" xfId="135" xr:uid="{505CABF3-AEE4-4E88-9DFA-3CAA8B8C64C6}"/>
    <cellStyle name="Vírgula 2 3 3 2 2" xfId="462" xr:uid="{821DC93F-DF0D-4ED7-B8E4-17CB8C79C560}"/>
    <cellStyle name="Vírgula 2 3 3 2 2 2" xfId="1118" xr:uid="{7C2D904C-4ED8-4B53-B173-44D00B7066AC}"/>
    <cellStyle name="Vírgula 2 3 3 2 2 2 2" xfId="2122" xr:uid="{38AEBB39-8424-4D00-A07D-3FDFD60AEC9D}"/>
    <cellStyle name="Vírgula 2 3 3 2 2 2 2 2" xfId="5201" xr:uid="{638CA2E1-D730-40AF-9CF8-F11CB10E8C30}"/>
    <cellStyle name="Vírgula 2 3 3 2 2 2 2 2 2" xfId="14254" xr:uid="{A11472FE-E0F8-4C7B-910A-909B85E305AF}"/>
    <cellStyle name="Vírgula 2 3 3 2 2 2 2 3" xfId="8215" xr:uid="{C21D2A24-18D2-41F3-A9C7-EFC8E559F1EA}"/>
    <cellStyle name="Vírgula 2 3 3 2 2 2 2 3 2" xfId="17268" xr:uid="{F8F3CBC7-1072-4D8F-8F6C-7102903E9D86}"/>
    <cellStyle name="Vírgula 2 3 3 2 2 2 2 4" xfId="11236" xr:uid="{9B747567-0A30-4C53-96D9-3BC666F4030C}"/>
    <cellStyle name="Vírgula 2 3 3 2 2 2 3" xfId="3126" xr:uid="{8CA6D3B1-A6C8-481A-B9D6-1D828967BB93}"/>
    <cellStyle name="Vírgula 2 3 3 2 2 2 3 2" xfId="6205" xr:uid="{E007C46E-CEC7-4E3A-899A-26E80785C7CA}"/>
    <cellStyle name="Vírgula 2 3 3 2 2 2 3 2 2" xfId="15258" xr:uid="{D7F57CB2-EA1C-4977-835E-80F012E9BE52}"/>
    <cellStyle name="Vírgula 2 3 3 2 2 2 3 3" xfId="9219" xr:uid="{DEB980FC-6336-4186-B58E-ADD69BD18356}"/>
    <cellStyle name="Vírgula 2 3 3 2 2 2 3 3 2" xfId="18272" xr:uid="{EA9B3CAF-6754-4A47-98AD-7504CDAB3E6E}"/>
    <cellStyle name="Vírgula 2 3 3 2 2 2 3 4" xfId="12240" xr:uid="{8386D47C-B597-4F52-A5CF-DC2B9C56F609}"/>
    <cellStyle name="Vírgula 2 3 3 2 2 2 4" xfId="4197" xr:uid="{D2141E06-2BE9-4D66-AF27-A03838E4709C}"/>
    <cellStyle name="Vírgula 2 3 3 2 2 2 4 2" xfId="13250" xr:uid="{B59CEE84-E7A7-424F-82D0-89B19623138F}"/>
    <cellStyle name="Vírgula 2 3 3 2 2 2 5" xfId="7211" xr:uid="{22F22909-CAB3-4289-92EB-705C97342B93}"/>
    <cellStyle name="Vírgula 2 3 3 2 2 2 5 2" xfId="16264" xr:uid="{193CCF7E-A7C8-4D9D-AD3F-C3408E563903}"/>
    <cellStyle name="Vírgula 2 3 3 2 2 2 6" xfId="10232" xr:uid="{7C4FBEB3-C448-4E5D-AAB4-5E9D008F05B7}"/>
    <cellStyle name="Vírgula 2 3 3 2 2 3" xfId="1119" xr:uid="{AF3F0689-E94E-4ACD-88F4-C2FA70FD1ADA}"/>
    <cellStyle name="Vírgula 2 3 3 2 2 3 2" xfId="2123" xr:uid="{B95ACB96-098E-45D3-8D9D-5609BF861757}"/>
    <cellStyle name="Vírgula 2 3 3 2 2 3 2 2" xfId="5202" xr:uid="{56A9033F-DA89-4333-9925-F9843EC0C564}"/>
    <cellStyle name="Vírgula 2 3 3 2 2 3 2 2 2" xfId="14255" xr:uid="{4B65D7AA-1331-40C4-B3F9-2D28CE6FBCBF}"/>
    <cellStyle name="Vírgula 2 3 3 2 2 3 2 3" xfId="8216" xr:uid="{9FFAF1F4-0DEC-4968-9B73-919998A9C74E}"/>
    <cellStyle name="Vírgula 2 3 3 2 2 3 2 3 2" xfId="17269" xr:uid="{09BFC28F-5DD3-40CE-B671-C68A6FD6E32B}"/>
    <cellStyle name="Vírgula 2 3 3 2 2 3 2 4" xfId="11237" xr:uid="{3EAA2B4A-5C90-4F19-BE87-90776EE73A49}"/>
    <cellStyle name="Vírgula 2 3 3 2 2 3 3" xfId="3127" xr:uid="{4FF80FB2-4F0D-4418-9620-C93D517D26DF}"/>
    <cellStyle name="Vírgula 2 3 3 2 2 3 3 2" xfId="6206" xr:uid="{9AA77EAD-D21F-42B5-96C1-A7939195F6B6}"/>
    <cellStyle name="Vírgula 2 3 3 2 2 3 3 2 2" xfId="15259" xr:uid="{30FEF8F7-2B63-45FE-953E-9A676787F998}"/>
    <cellStyle name="Vírgula 2 3 3 2 2 3 3 3" xfId="9220" xr:uid="{2E12A14F-A90F-4E37-AEF1-4E993347DD86}"/>
    <cellStyle name="Vírgula 2 3 3 2 2 3 3 3 2" xfId="18273" xr:uid="{9AF852C4-E7D1-4DB5-A9B4-4D1190B3A706}"/>
    <cellStyle name="Vírgula 2 3 3 2 2 3 3 4" xfId="12241" xr:uid="{C8CCA997-73ED-4D89-97B3-40667128043E}"/>
    <cellStyle name="Vírgula 2 3 3 2 2 3 4" xfId="4198" xr:uid="{3CE747D2-4359-4D90-A8B6-75753FE09CFE}"/>
    <cellStyle name="Vírgula 2 3 3 2 2 3 4 2" xfId="13251" xr:uid="{0275440A-650F-4F11-8F38-C3F051B821E6}"/>
    <cellStyle name="Vírgula 2 3 3 2 2 3 5" xfId="7212" xr:uid="{21884321-BF88-4689-8D1E-BBD8D7BC684B}"/>
    <cellStyle name="Vírgula 2 3 3 2 2 3 5 2" xfId="16265" xr:uid="{E3889126-701B-49EF-B67F-32EA6B55C122}"/>
    <cellStyle name="Vírgula 2 3 3 2 2 3 6" xfId="10233" xr:uid="{BC198F85-F872-49F3-B3FC-35B5134226D7}"/>
    <cellStyle name="Vírgula 2 3 3 2 2 4" xfId="1471" xr:uid="{F64762FD-D339-4CF1-B116-113103FA316D}"/>
    <cellStyle name="Vírgula 2 3 3 2 2 4 2" xfId="4550" xr:uid="{FFC63935-E2D9-4595-9443-F907B38A52AB}"/>
    <cellStyle name="Vírgula 2 3 3 2 2 4 2 2" xfId="13603" xr:uid="{3DCC6AEB-673D-422A-84DC-223FBDB7819C}"/>
    <cellStyle name="Vírgula 2 3 3 2 2 4 3" xfId="7564" xr:uid="{8B2E15D1-7C9F-488E-86FC-E0AD382A596C}"/>
    <cellStyle name="Vírgula 2 3 3 2 2 4 3 2" xfId="16617" xr:uid="{ECC1C1D6-493A-4D0E-8FAC-856E25CDBFD8}"/>
    <cellStyle name="Vírgula 2 3 3 2 2 4 4" xfId="10585" xr:uid="{DB1F5697-7BED-4A54-A9FF-CED0B73C70A9}"/>
    <cellStyle name="Vírgula 2 3 3 2 2 5" xfId="2475" xr:uid="{903D4FCE-5D5C-4FDC-BEBA-A096B152B793}"/>
    <cellStyle name="Vírgula 2 3 3 2 2 5 2" xfId="5554" xr:uid="{481FA884-5D6E-4AE1-B91B-BE4AC78B3DD5}"/>
    <cellStyle name="Vírgula 2 3 3 2 2 5 2 2" xfId="14607" xr:uid="{C9DF6871-4946-4F1D-8A6F-8B0D14084B98}"/>
    <cellStyle name="Vírgula 2 3 3 2 2 5 3" xfId="8568" xr:uid="{77E75B6C-37E1-4323-BBDC-58370473929F}"/>
    <cellStyle name="Vírgula 2 3 3 2 2 5 3 2" xfId="17621" xr:uid="{2E639A42-2AB8-4CE5-B6AD-26DBD2E0CEE4}"/>
    <cellStyle name="Vírgula 2 3 3 2 2 5 4" xfId="11589" xr:uid="{D245BF5A-C3FA-4F2B-843E-8986A283C9F7}"/>
    <cellStyle name="Vírgula 2 3 3 2 2 6" xfId="3545" xr:uid="{D69CAE74-FDBB-43C0-9FF2-7502B46A4FF6}"/>
    <cellStyle name="Vírgula 2 3 3 2 2 6 2" xfId="12598" xr:uid="{236E1F74-EA52-4BEF-9A8C-6F9D41C753A3}"/>
    <cellStyle name="Vírgula 2 3 3 2 2 7" xfId="6559" xr:uid="{C78CDD28-E688-4461-A5A6-D7A0D9377C09}"/>
    <cellStyle name="Vírgula 2 3 3 2 2 7 2" xfId="15612" xr:uid="{5EEBED06-48C6-4B9F-9603-04F6118BD8FE}"/>
    <cellStyle name="Vírgula 2 3 3 2 2 8" xfId="9579" xr:uid="{BB6F79A9-B128-40C9-8B2A-BF1BD67D2AC7}"/>
    <cellStyle name="Vírgula 2 3 3 2 3" xfId="1120" xr:uid="{C911FAF7-5AEF-4CE0-9817-269C8FDD887C}"/>
    <cellStyle name="Vírgula 2 3 3 2 3 2" xfId="2124" xr:uid="{50C7ED27-7A4E-4EA0-900E-0F384E76A8A8}"/>
    <cellStyle name="Vírgula 2 3 3 2 3 2 2" xfId="5203" xr:uid="{D333A837-8FCB-46C4-ABBC-573CCC6B8B16}"/>
    <cellStyle name="Vírgula 2 3 3 2 3 2 2 2" xfId="14256" xr:uid="{B48B685C-F019-4D13-B51C-EBCC57B4CEAD}"/>
    <cellStyle name="Vírgula 2 3 3 2 3 2 3" xfId="8217" xr:uid="{F9C29DB5-612E-459B-9AB9-E1F04D747479}"/>
    <cellStyle name="Vírgula 2 3 3 2 3 2 3 2" xfId="17270" xr:uid="{EE8A6E2A-806C-407C-92CE-4889E14E30CA}"/>
    <cellStyle name="Vírgula 2 3 3 2 3 2 4" xfId="11238" xr:uid="{0C7C63EB-1DCE-41DC-B7CD-9C98C8ED864A}"/>
    <cellStyle name="Vírgula 2 3 3 2 3 3" xfId="3128" xr:uid="{6F345C7C-BB25-4BCD-B448-3809B33EBFEC}"/>
    <cellStyle name="Vírgula 2 3 3 2 3 3 2" xfId="6207" xr:uid="{5A131142-E13F-4306-91B2-37D714F9E9E9}"/>
    <cellStyle name="Vírgula 2 3 3 2 3 3 2 2" xfId="15260" xr:uid="{D64B0923-8704-4C9F-A033-DAFADE36EFD8}"/>
    <cellStyle name="Vírgula 2 3 3 2 3 3 3" xfId="9221" xr:uid="{3EF06AE9-965E-417B-AC33-FAE04E1F6529}"/>
    <cellStyle name="Vírgula 2 3 3 2 3 3 3 2" xfId="18274" xr:uid="{BB64B583-8A02-43CF-AC70-A6D3984CE55A}"/>
    <cellStyle name="Vírgula 2 3 3 2 3 3 4" xfId="12242" xr:uid="{9335F41F-CA06-496A-950C-4DB5D2C72659}"/>
    <cellStyle name="Vírgula 2 3 3 2 3 4" xfId="4199" xr:uid="{BD4AD54D-0AC0-4524-A9AC-15C145CE6EF1}"/>
    <cellStyle name="Vírgula 2 3 3 2 3 4 2" xfId="13252" xr:uid="{5654C98E-6B1A-4463-BD83-BAEB74E3EF23}"/>
    <cellStyle name="Vírgula 2 3 3 2 3 5" xfId="7213" xr:uid="{51E64FA0-7F08-4A9B-A9DF-F7521016F9D9}"/>
    <cellStyle name="Vírgula 2 3 3 2 3 5 2" xfId="16266" xr:uid="{523290E0-03AC-4288-A6F6-E5D01EB8D039}"/>
    <cellStyle name="Vírgula 2 3 3 2 3 6" xfId="10234" xr:uid="{859FBA29-9AED-492E-8A2E-F7B9AC55D77E}"/>
    <cellStyle name="Vírgula 2 3 3 2 4" xfId="1121" xr:uid="{32747215-CB92-4D57-9176-E4DE1AF0EC08}"/>
    <cellStyle name="Vírgula 2 3 3 2 4 2" xfId="2125" xr:uid="{E0BE96D9-5DDB-44AB-8569-6DB2FF4A7770}"/>
    <cellStyle name="Vírgula 2 3 3 2 4 2 2" xfId="5204" xr:uid="{ADF81C3B-11C3-4DBD-94A8-060A7E45C323}"/>
    <cellStyle name="Vírgula 2 3 3 2 4 2 2 2" xfId="14257" xr:uid="{D7CC4630-4320-472B-8D37-19A49A205D87}"/>
    <cellStyle name="Vírgula 2 3 3 2 4 2 3" xfId="8218" xr:uid="{07D72F7C-A62F-4518-BC18-F98E719C758E}"/>
    <cellStyle name="Vírgula 2 3 3 2 4 2 3 2" xfId="17271" xr:uid="{201A4158-87BB-4599-9CD6-558584166050}"/>
    <cellStyle name="Vírgula 2 3 3 2 4 2 4" xfId="11239" xr:uid="{17369AB2-A029-4C65-B9B5-3C026F6D12B3}"/>
    <cellStyle name="Vírgula 2 3 3 2 4 3" xfId="3129" xr:uid="{F966A420-8EFA-4D65-B7FE-74415E35A59B}"/>
    <cellStyle name="Vírgula 2 3 3 2 4 3 2" xfId="6208" xr:uid="{398F9626-3E1E-477F-B486-AD49A5E464EC}"/>
    <cellStyle name="Vírgula 2 3 3 2 4 3 2 2" xfId="15261" xr:uid="{BB47DEA1-F49D-481C-81A3-396E3345AD53}"/>
    <cellStyle name="Vírgula 2 3 3 2 4 3 3" xfId="9222" xr:uid="{B80AD2C6-8C33-4D97-9B4A-A153D3C95628}"/>
    <cellStyle name="Vírgula 2 3 3 2 4 3 3 2" xfId="18275" xr:uid="{01FA1CE9-299B-44F4-8627-94064820494E}"/>
    <cellStyle name="Vírgula 2 3 3 2 4 3 4" xfId="12243" xr:uid="{AFF30591-C23A-485F-8F57-01A7BACA83C1}"/>
    <cellStyle name="Vírgula 2 3 3 2 4 4" xfId="4200" xr:uid="{D8380820-BD4F-48C6-B2A8-30DEFB1C037A}"/>
    <cellStyle name="Vírgula 2 3 3 2 4 4 2" xfId="13253" xr:uid="{F946AF19-CBE4-46A9-BFE4-F4994543BFC0}"/>
    <cellStyle name="Vírgula 2 3 3 2 4 5" xfId="7214" xr:uid="{D97240E8-4441-4DBC-BE32-AA20572C1DB5}"/>
    <cellStyle name="Vírgula 2 3 3 2 4 5 2" xfId="16267" xr:uid="{A8F36247-00F6-47F7-910A-43289482B7AA}"/>
    <cellStyle name="Vírgula 2 3 3 2 4 6" xfId="10235" xr:uid="{1D0732FB-806B-4E9A-AAC4-0B24B43CF39B}"/>
    <cellStyle name="Vírgula 2 3 3 2 5" xfId="1300" xr:uid="{DE0EFD8F-95A7-44E9-80BC-B9392AEB300E}"/>
    <cellStyle name="Vírgula 2 3 3 2 5 2" xfId="4379" xr:uid="{179D39A0-2BFC-49B0-B56E-677BD4BA0F8D}"/>
    <cellStyle name="Vírgula 2 3 3 2 5 2 2" xfId="13432" xr:uid="{B3ACCF57-265B-4113-91FD-33AF4E57BF8E}"/>
    <cellStyle name="Vírgula 2 3 3 2 5 3" xfId="7393" xr:uid="{C35D3B21-517A-4430-AF7C-B84E1D0B83DB}"/>
    <cellStyle name="Vírgula 2 3 3 2 5 3 2" xfId="16446" xr:uid="{B37AA10C-5B60-456E-B077-AFEA172EDD0B}"/>
    <cellStyle name="Vírgula 2 3 3 2 5 4" xfId="10414" xr:uid="{A0016BEB-AC09-4400-ADE5-71B4D8C58133}"/>
    <cellStyle name="Vírgula 2 3 3 2 6" xfId="2304" xr:uid="{23179ECE-4713-4382-A2F8-13FF2E5AD97A}"/>
    <cellStyle name="Vírgula 2 3 3 2 6 2" xfId="5383" xr:uid="{C78764DE-8FC6-4E00-882D-48A16CF5CED3}"/>
    <cellStyle name="Vírgula 2 3 3 2 6 2 2" xfId="14436" xr:uid="{FEBD25AD-AE22-4BDE-BC2A-D260304E6608}"/>
    <cellStyle name="Vírgula 2 3 3 2 6 3" xfId="8397" xr:uid="{F8F134F2-7623-4741-9B38-5FAF7367A34C}"/>
    <cellStyle name="Vírgula 2 3 3 2 6 3 2" xfId="17450" xr:uid="{5C849AA3-BDF3-466F-BABE-805FAC609340}"/>
    <cellStyle name="Vírgula 2 3 3 2 6 4" xfId="11418" xr:uid="{602191FD-BAB6-4CEE-9911-B2583EC42214}"/>
    <cellStyle name="Vírgula 2 3 3 2 7" xfId="3373" xr:uid="{B230854E-4715-4BFF-9975-DF9C4027732B}"/>
    <cellStyle name="Vírgula 2 3 3 2 7 2" xfId="12426" xr:uid="{50C75FF6-4064-42EA-9D6A-79A1FAA24011}"/>
    <cellStyle name="Vírgula 2 3 3 2 8" xfId="6387" xr:uid="{B0BA31B0-EC82-49DB-B88C-FF8E88A5B3A6}"/>
    <cellStyle name="Vírgula 2 3 3 2 8 2" xfId="15440" xr:uid="{2855AE24-8717-4989-B93A-2B8C76CC1DD7}"/>
    <cellStyle name="Vírgula 2 3 3 2 9" xfId="9407" xr:uid="{5DF42ADA-6C07-4EA4-A526-B2641F019F5E}"/>
    <cellStyle name="Vírgula 2 3 3 3" xfId="430" xr:uid="{5543F4C5-0EBE-4A4D-8E5C-6C17EAD3B85D}"/>
    <cellStyle name="Vírgula 2 3 3 3 2" xfId="1122" xr:uid="{E89D9D54-FF1A-445D-A668-6323A8F15780}"/>
    <cellStyle name="Vírgula 2 3 3 3 2 2" xfId="2126" xr:uid="{9D8F64FC-24C6-4D2F-AB72-9C077DB0D96E}"/>
    <cellStyle name="Vírgula 2 3 3 3 2 2 2" xfId="5205" xr:uid="{95C48BC1-7045-4271-BA1F-F47581B249B6}"/>
    <cellStyle name="Vírgula 2 3 3 3 2 2 2 2" xfId="14258" xr:uid="{CD103904-B6D0-4DB7-A693-2BD804278DE2}"/>
    <cellStyle name="Vírgula 2 3 3 3 2 2 3" xfId="8219" xr:uid="{E5B4EF6A-3371-48CA-998C-E5DDD54809AD}"/>
    <cellStyle name="Vírgula 2 3 3 3 2 2 3 2" xfId="17272" xr:uid="{A963B222-AC3E-4C9C-8E08-63CEF1DA55CB}"/>
    <cellStyle name="Vírgula 2 3 3 3 2 2 4" xfId="11240" xr:uid="{40B41F77-2996-4BDA-9E3B-E59AD55DFE16}"/>
    <cellStyle name="Vírgula 2 3 3 3 2 3" xfId="3130" xr:uid="{FE3F5730-55A0-42CE-ABBF-6BC6AF1EEDB4}"/>
    <cellStyle name="Vírgula 2 3 3 3 2 3 2" xfId="6209" xr:uid="{68806BE5-D949-4329-A851-9759F3215D3E}"/>
    <cellStyle name="Vírgula 2 3 3 3 2 3 2 2" xfId="15262" xr:uid="{7D1FF9B5-20D5-407D-A17E-3372FA67540D}"/>
    <cellStyle name="Vírgula 2 3 3 3 2 3 3" xfId="9223" xr:uid="{70F0615D-20CB-44BA-9E5F-73D5E2A8C7FB}"/>
    <cellStyle name="Vírgula 2 3 3 3 2 3 3 2" xfId="18276" xr:uid="{D2847682-7DCF-442D-923D-067B76398704}"/>
    <cellStyle name="Vírgula 2 3 3 3 2 3 4" xfId="12244" xr:uid="{7362A934-13D3-4A43-B06A-F3E36A3A0990}"/>
    <cellStyle name="Vírgula 2 3 3 3 2 4" xfId="4201" xr:uid="{5B90291B-22E1-4273-A27D-89A67344CCA5}"/>
    <cellStyle name="Vírgula 2 3 3 3 2 4 2" xfId="13254" xr:uid="{CEC8BE8B-F171-414A-8306-A9390EC6ED5D}"/>
    <cellStyle name="Vírgula 2 3 3 3 2 5" xfId="7215" xr:uid="{6C1A70DA-AB8F-45B4-ACBC-6682E1F5FAF0}"/>
    <cellStyle name="Vírgula 2 3 3 3 2 5 2" xfId="16268" xr:uid="{DE897FD9-F709-44B8-8629-B15CDA3AE407}"/>
    <cellStyle name="Vírgula 2 3 3 3 2 6" xfId="10236" xr:uid="{F5ECF752-9F0E-4DAE-94DE-6205529F13B1}"/>
    <cellStyle name="Vírgula 2 3 3 3 3" xfId="1123" xr:uid="{483A15A3-73B9-4347-ADAD-E98A9E7E5E95}"/>
    <cellStyle name="Vírgula 2 3 3 3 3 2" xfId="2127" xr:uid="{A05D28CD-DD99-4A93-B67A-4084C2E7F8EF}"/>
    <cellStyle name="Vírgula 2 3 3 3 3 2 2" xfId="5206" xr:uid="{85815A75-9B3A-4311-A97B-6CE136C6598C}"/>
    <cellStyle name="Vírgula 2 3 3 3 3 2 2 2" xfId="14259" xr:uid="{8E0C49C6-0548-44A0-A03A-8119C959C84E}"/>
    <cellStyle name="Vírgula 2 3 3 3 3 2 3" xfId="8220" xr:uid="{06DBC5E3-B8AE-411D-8EBD-1DF6C727D870}"/>
    <cellStyle name="Vírgula 2 3 3 3 3 2 3 2" xfId="17273" xr:uid="{07C79B4D-05A3-420C-BC05-055EE92FD875}"/>
    <cellStyle name="Vírgula 2 3 3 3 3 2 4" xfId="11241" xr:uid="{2A7F71C8-9614-4899-9BB3-2DD8171699FC}"/>
    <cellStyle name="Vírgula 2 3 3 3 3 3" xfId="3131" xr:uid="{83EBF7AE-8E32-4E8D-A455-E951241E8DCE}"/>
    <cellStyle name="Vírgula 2 3 3 3 3 3 2" xfId="6210" xr:uid="{D6B8E201-CDEF-4780-B39F-7FCB03D08B7A}"/>
    <cellStyle name="Vírgula 2 3 3 3 3 3 2 2" xfId="15263" xr:uid="{A45FAFF0-7F7D-405D-A0D7-8A21DB443759}"/>
    <cellStyle name="Vírgula 2 3 3 3 3 3 3" xfId="9224" xr:uid="{678509F1-2083-49B9-9976-8F6531E50019}"/>
    <cellStyle name="Vírgula 2 3 3 3 3 3 3 2" xfId="18277" xr:uid="{C391A943-D784-4B05-B011-2427CD4ED008}"/>
    <cellStyle name="Vírgula 2 3 3 3 3 3 4" xfId="12245" xr:uid="{5CEB16E4-E75F-4E83-A5E9-62C0A1DF02B6}"/>
    <cellStyle name="Vírgula 2 3 3 3 3 4" xfId="4202" xr:uid="{68EBCEBF-CE45-4519-ADFF-96B3B4C25CF4}"/>
    <cellStyle name="Vírgula 2 3 3 3 3 4 2" xfId="13255" xr:uid="{DE9EF264-601C-4CFC-A812-42A6B91CD9F5}"/>
    <cellStyle name="Vírgula 2 3 3 3 3 5" xfId="7216" xr:uid="{79385420-E00A-4160-9D06-C2EE81B61BF2}"/>
    <cellStyle name="Vírgula 2 3 3 3 3 5 2" xfId="16269" xr:uid="{56497BEB-17DA-4487-A2FB-BF995A595939}"/>
    <cellStyle name="Vírgula 2 3 3 3 3 6" xfId="10237" xr:uid="{01856061-B80C-410C-B772-FF14885C0690}"/>
    <cellStyle name="Vírgula 2 3 3 3 4" xfId="1439" xr:uid="{FAF76B06-EA7A-4A06-B3F5-E6C380429D7A}"/>
    <cellStyle name="Vírgula 2 3 3 3 4 2" xfId="4518" xr:uid="{DD1F9A49-BF6F-44CE-AF83-297EC54CEA2C}"/>
    <cellStyle name="Vírgula 2 3 3 3 4 2 2" xfId="13571" xr:uid="{33969D1A-2BA6-4E6C-B3B1-D7E8E7403876}"/>
    <cellStyle name="Vírgula 2 3 3 3 4 3" xfId="7532" xr:uid="{1E26DCEC-C6D5-4F4F-8813-FF7A55FF0301}"/>
    <cellStyle name="Vírgula 2 3 3 3 4 3 2" xfId="16585" xr:uid="{6853676B-87B7-43E2-AB53-518C97EBA9F8}"/>
    <cellStyle name="Vírgula 2 3 3 3 4 4" xfId="10553" xr:uid="{CB960C7C-C2D2-4771-9651-22450C65AB55}"/>
    <cellStyle name="Vírgula 2 3 3 3 5" xfId="2443" xr:uid="{74F88712-0DDE-4022-8C1D-AC3AAB7B7115}"/>
    <cellStyle name="Vírgula 2 3 3 3 5 2" xfId="5522" xr:uid="{681214B6-57D9-485A-8CB6-9C3CD55F8FB1}"/>
    <cellStyle name="Vírgula 2 3 3 3 5 2 2" xfId="14575" xr:uid="{65DDD1DC-5939-4526-943D-880C2D12C499}"/>
    <cellStyle name="Vírgula 2 3 3 3 5 3" xfId="8536" xr:uid="{BBF6C175-170C-42BA-A7AD-4A131F9ED1D5}"/>
    <cellStyle name="Vírgula 2 3 3 3 5 3 2" xfId="17589" xr:uid="{15958054-8D1C-493D-A0F2-58E2006EA7B7}"/>
    <cellStyle name="Vírgula 2 3 3 3 5 4" xfId="11557" xr:uid="{86509AF9-2B39-42DA-953C-22A16D44DCF3}"/>
    <cellStyle name="Vírgula 2 3 3 3 6" xfId="3513" xr:uid="{5CD4A53E-57B7-426B-A8A7-CD6BDFB0F983}"/>
    <cellStyle name="Vírgula 2 3 3 3 6 2" xfId="12566" xr:uid="{EED93112-EDFF-4699-944B-1AAD7ED11AA2}"/>
    <cellStyle name="Vírgula 2 3 3 3 7" xfId="6527" xr:uid="{CF1BB63B-3DDB-40AB-A564-C190B9C15A13}"/>
    <cellStyle name="Vírgula 2 3 3 3 7 2" xfId="15580" xr:uid="{28913957-84AB-4345-83AC-FCFC038ACAC7}"/>
    <cellStyle name="Vírgula 2 3 3 3 8" xfId="9547" xr:uid="{15BF9770-C3A9-4D36-A66E-DBCEC42204E6}"/>
    <cellStyle name="Vírgula 2 3 3 4" xfId="1124" xr:uid="{338EE804-18EA-4034-9102-E41C4F5383A6}"/>
    <cellStyle name="Vírgula 2 3 3 4 2" xfId="2128" xr:uid="{A0B87513-75A9-4589-847A-7DFCD02C61D6}"/>
    <cellStyle name="Vírgula 2 3 3 4 2 2" xfId="5207" xr:uid="{00FCFB16-2B1F-4CA0-857E-19DB0EC96B96}"/>
    <cellStyle name="Vírgula 2 3 3 4 2 2 2" xfId="14260" xr:uid="{DFA8DA7F-15D9-4198-9E4E-2988E9D79BCC}"/>
    <cellStyle name="Vírgula 2 3 3 4 2 3" xfId="8221" xr:uid="{0CB0F1F6-E3CA-4196-A3FE-2F9697763894}"/>
    <cellStyle name="Vírgula 2 3 3 4 2 3 2" xfId="17274" xr:uid="{4049793D-36AC-49BD-A1E1-38A77471B740}"/>
    <cellStyle name="Vírgula 2 3 3 4 2 4" xfId="11242" xr:uid="{609CF36C-61CB-4CC6-A887-A297EDE9CC4C}"/>
    <cellStyle name="Vírgula 2 3 3 4 3" xfId="3132" xr:uid="{CF431F70-E541-48E0-BF7E-000E9E2446B5}"/>
    <cellStyle name="Vírgula 2 3 3 4 3 2" xfId="6211" xr:uid="{9ECC74B1-A3B2-41D7-83A5-F24221ABFA3C}"/>
    <cellStyle name="Vírgula 2 3 3 4 3 2 2" xfId="15264" xr:uid="{80C885D5-DEC3-487A-88E4-54247A1957D4}"/>
    <cellStyle name="Vírgula 2 3 3 4 3 3" xfId="9225" xr:uid="{53E427B1-6D1B-4EBF-A614-161D25422013}"/>
    <cellStyle name="Vírgula 2 3 3 4 3 3 2" xfId="18278" xr:uid="{75F6B33D-588B-4110-96EB-4F22820426D9}"/>
    <cellStyle name="Vírgula 2 3 3 4 3 4" xfId="12246" xr:uid="{ABA5FE53-EC9E-4AF8-AEB1-BCDE0C8580EE}"/>
    <cellStyle name="Vírgula 2 3 3 4 4" xfId="4203" xr:uid="{04790FFA-7C08-42DF-B464-5E44DF9E00BE}"/>
    <cellStyle name="Vírgula 2 3 3 4 4 2" xfId="13256" xr:uid="{28F137F5-AAB8-48CC-814B-DCC9C93BDE92}"/>
    <cellStyle name="Vírgula 2 3 3 4 5" xfId="7217" xr:uid="{8488DE47-5C4F-45B0-AC7F-A7B09821E317}"/>
    <cellStyle name="Vírgula 2 3 3 4 5 2" xfId="16270" xr:uid="{9134DFEF-5358-4E26-B097-ABEE913AD07C}"/>
    <cellStyle name="Vírgula 2 3 3 4 6" xfId="10238" xr:uid="{C56EEA3E-EC25-4F92-B7E7-E2CDA5C029A3}"/>
    <cellStyle name="Vírgula 2 3 3 5" xfId="1125" xr:uid="{F8350838-642F-4244-9CCA-E15F83F00D48}"/>
    <cellStyle name="Vírgula 2 3 3 5 2" xfId="2129" xr:uid="{3FF20695-0AB3-4D39-82E9-443F758AF07C}"/>
    <cellStyle name="Vírgula 2 3 3 5 2 2" xfId="5208" xr:uid="{71EB4591-3A2F-4564-A51B-21AA4E35C5ED}"/>
    <cellStyle name="Vírgula 2 3 3 5 2 2 2" xfId="14261" xr:uid="{13895F1C-8E7F-4643-9A66-03024A24ADD0}"/>
    <cellStyle name="Vírgula 2 3 3 5 2 3" xfId="8222" xr:uid="{40713E67-A985-4050-9D9A-F64462C71E53}"/>
    <cellStyle name="Vírgula 2 3 3 5 2 3 2" xfId="17275" xr:uid="{0B11695A-2638-4B8D-BF55-2B0EB06C952C}"/>
    <cellStyle name="Vírgula 2 3 3 5 2 4" xfId="11243" xr:uid="{047A8B7A-1113-4214-99CD-E05870F4F8D3}"/>
    <cellStyle name="Vírgula 2 3 3 5 3" xfId="3133" xr:uid="{4A2D511A-9BE8-4818-B875-2F48721BE4EE}"/>
    <cellStyle name="Vírgula 2 3 3 5 3 2" xfId="6212" xr:uid="{A5A7F401-D634-4F39-8BDA-8621F73E28FC}"/>
    <cellStyle name="Vírgula 2 3 3 5 3 2 2" xfId="15265" xr:uid="{C14AAF4E-0D4F-46B5-8266-28426C5642EA}"/>
    <cellStyle name="Vírgula 2 3 3 5 3 3" xfId="9226" xr:uid="{5B97F18A-8E40-4C9B-A0B4-0A8D3E85F7D3}"/>
    <cellStyle name="Vírgula 2 3 3 5 3 3 2" xfId="18279" xr:uid="{F9DAAC89-3820-439F-8BD5-C1E7EC69EE45}"/>
    <cellStyle name="Vírgula 2 3 3 5 3 4" xfId="12247" xr:uid="{8427E438-15C0-4184-B283-647C2472292C}"/>
    <cellStyle name="Vírgula 2 3 3 5 4" xfId="4204" xr:uid="{DC63A256-FD50-4201-A3BD-D48F51D7F707}"/>
    <cellStyle name="Vírgula 2 3 3 5 4 2" xfId="13257" xr:uid="{9F5CA7B8-5791-4C2E-82A1-32DE6B257A04}"/>
    <cellStyle name="Vírgula 2 3 3 5 5" xfId="7218" xr:uid="{D9C2F456-AE4C-4EF9-ABD4-C4E3C34B5B99}"/>
    <cellStyle name="Vírgula 2 3 3 5 5 2" xfId="16271" xr:uid="{36FA782D-B25C-4917-845F-3B9CB89AAB88}"/>
    <cellStyle name="Vírgula 2 3 3 5 6" xfId="10239" xr:uid="{450CA97E-46E8-4F01-A324-4B499B73F75F}"/>
    <cellStyle name="Vírgula 2 3 3 6" xfId="1268" xr:uid="{BA3898F3-1379-4A47-8EBE-754B6B6E7C68}"/>
    <cellStyle name="Vírgula 2 3 3 6 2" xfId="4347" xr:uid="{0E532D64-5775-4C0D-A715-9B58884267BA}"/>
    <cellStyle name="Vírgula 2 3 3 6 2 2" xfId="13400" xr:uid="{2358C123-71C5-4E3C-8AC0-E8167383C6CF}"/>
    <cellStyle name="Vírgula 2 3 3 6 3" xfId="7361" xr:uid="{326AC723-D651-4920-8CC5-CB30D40B8E4E}"/>
    <cellStyle name="Vírgula 2 3 3 6 3 2" xfId="16414" xr:uid="{B98FDD9B-5E42-458C-81A8-D731F6A0D9F4}"/>
    <cellStyle name="Vírgula 2 3 3 6 4" xfId="10382" xr:uid="{79C86A6B-299A-472C-88FB-438B115F867C}"/>
    <cellStyle name="Vírgula 2 3 3 7" xfId="2272" xr:uid="{97BACA6B-66C1-4198-9AD9-D6654B47B848}"/>
    <cellStyle name="Vírgula 2 3 3 7 2" xfId="5351" xr:uid="{422E1E98-EE67-4ACC-9235-9DB0F851AE4D}"/>
    <cellStyle name="Vírgula 2 3 3 7 2 2" xfId="14404" xr:uid="{345E59AD-5C69-469C-BD26-0763AF4B684D}"/>
    <cellStyle name="Vírgula 2 3 3 7 3" xfId="8365" xr:uid="{61797EDD-4E53-415C-AB1A-F221670C507C}"/>
    <cellStyle name="Vírgula 2 3 3 7 3 2" xfId="17418" xr:uid="{DB12A8A4-8324-470E-BA31-0E4687DFD023}"/>
    <cellStyle name="Vírgula 2 3 3 7 4" xfId="11386" xr:uid="{7C6CAB79-FFF4-4792-90F4-64B3B5703B0A}"/>
    <cellStyle name="Vírgula 2 3 3 8" xfId="3341" xr:uid="{744FEC65-A3C0-4FE8-8ED5-91D15A555447}"/>
    <cellStyle name="Vírgula 2 3 3 8 2" xfId="12394" xr:uid="{71E049D1-3213-49D2-BE6D-3524E9B541AA}"/>
    <cellStyle name="Vírgula 2 3 3 9" xfId="6355" xr:uid="{A5C1E592-79C9-4F1C-A80B-7DEFABAD549E}"/>
    <cellStyle name="Vírgula 2 3 3 9 2" xfId="15408" xr:uid="{CA13D53A-A0DA-4811-B63B-B1D0D857FE49}"/>
    <cellStyle name="Vírgula 2 3 4" xfId="119" xr:uid="{E2E6C16D-2A51-4812-9D25-817142C78088}"/>
    <cellStyle name="Vírgula 2 3 4 2" xfId="446" xr:uid="{E0655962-1F64-4C21-BA22-4048B247FE75}"/>
    <cellStyle name="Vírgula 2 3 4 2 2" xfId="1126" xr:uid="{D712A2E9-487B-4C34-866A-97914E23A1C9}"/>
    <cellStyle name="Vírgula 2 3 4 2 2 2" xfId="2130" xr:uid="{1A5A6AD2-0BCE-4B83-9CBF-2BB106E88106}"/>
    <cellStyle name="Vírgula 2 3 4 2 2 2 2" xfId="5209" xr:uid="{A7F2318F-D4F1-4BF5-B7F9-27AB5C4F5BEE}"/>
    <cellStyle name="Vírgula 2 3 4 2 2 2 2 2" xfId="14262" xr:uid="{880280D9-B4BF-43CD-9E10-3CC796816E13}"/>
    <cellStyle name="Vírgula 2 3 4 2 2 2 3" xfId="8223" xr:uid="{AB848149-EB5B-4A77-80E1-40439F3CE4F0}"/>
    <cellStyle name="Vírgula 2 3 4 2 2 2 3 2" xfId="17276" xr:uid="{8847CC8B-8EE9-4933-A4D2-3573E497FA79}"/>
    <cellStyle name="Vírgula 2 3 4 2 2 2 4" xfId="11244" xr:uid="{C7C722BF-9C0C-4198-882D-068B035CC181}"/>
    <cellStyle name="Vírgula 2 3 4 2 2 3" xfId="3134" xr:uid="{30EDD6C9-DCF6-4D58-86D2-154D54D454B5}"/>
    <cellStyle name="Vírgula 2 3 4 2 2 3 2" xfId="6213" xr:uid="{F3FE3098-07D0-4296-A3C0-3A4D7CFD61BE}"/>
    <cellStyle name="Vírgula 2 3 4 2 2 3 2 2" xfId="15266" xr:uid="{0B445C50-0451-43DA-A03A-2910D8CA6D53}"/>
    <cellStyle name="Vírgula 2 3 4 2 2 3 3" xfId="9227" xr:uid="{0588920A-074F-44A9-A97C-E215BFDC88FF}"/>
    <cellStyle name="Vírgula 2 3 4 2 2 3 3 2" xfId="18280" xr:uid="{70AEC429-E3B9-4B34-AD06-582450B14C1E}"/>
    <cellStyle name="Vírgula 2 3 4 2 2 3 4" xfId="12248" xr:uid="{F11B49A4-B74E-408E-84C8-EEB9F1FF5024}"/>
    <cellStyle name="Vírgula 2 3 4 2 2 4" xfId="4205" xr:uid="{CAE50779-3056-4E41-90CE-2FA84488BFA2}"/>
    <cellStyle name="Vírgula 2 3 4 2 2 4 2" xfId="13258" xr:uid="{4391701F-42E6-46F5-BD27-854A9ED0E497}"/>
    <cellStyle name="Vírgula 2 3 4 2 2 5" xfId="7219" xr:uid="{BCE51A45-A636-491C-9807-3845958F1FD4}"/>
    <cellStyle name="Vírgula 2 3 4 2 2 5 2" xfId="16272" xr:uid="{B6406381-3D98-4D92-B158-5FBF08BC1693}"/>
    <cellStyle name="Vírgula 2 3 4 2 2 6" xfId="10240" xr:uid="{FAA37100-B489-4F00-83A9-76C8F8D61CB6}"/>
    <cellStyle name="Vírgula 2 3 4 2 3" xfId="1127" xr:uid="{6EE7C17D-F4DA-4B01-896A-926003393CBF}"/>
    <cellStyle name="Vírgula 2 3 4 2 3 2" xfId="2131" xr:uid="{A0EC48AA-03D9-443D-BD27-5748A308F652}"/>
    <cellStyle name="Vírgula 2 3 4 2 3 2 2" xfId="5210" xr:uid="{F91EBF87-147B-4CDB-8914-A31295A8F08F}"/>
    <cellStyle name="Vírgula 2 3 4 2 3 2 2 2" xfId="14263" xr:uid="{162D1DF8-D138-4FD6-8FD7-B8568888C859}"/>
    <cellStyle name="Vírgula 2 3 4 2 3 2 3" xfId="8224" xr:uid="{9E20D556-E883-469B-A720-E2C5CC7D6C1E}"/>
    <cellStyle name="Vírgula 2 3 4 2 3 2 3 2" xfId="17277" xr:uid="{795FAB10-392A-4D6F-86F6-420A48C969CA}"/>
    <cellStyle name="Vírgula 2 3 4 2 3 2 4" xfId="11245" xr:uid="{8597F5E3-0E68-43F0-9778-19B0B0C6BD46}"/>
    <cellStyle name="Vírgula 2 3 4 2 3 3" xfId="3135" xr:uid="{6745972F-8F6F-4419-9964-F33735D73921}"/>
    <cellStyle name="Vírgula 2 3 4 2 3 3 2" xfId="6214" xr:uid="{8A94C29C-59E7-4A12-B50C-12400713360B}"/>
    <cellStyle name="Vírgula 2 3 4 2 3 3 2 2" xfId="15267" xr:uid="{74E00938-6177-4053-83A2-BFBDA27A741B}"/>
    <cellStyle name="Vírgula 2 3 4 2 3 3 3" xfId="9228" xr:uid="{1CEAE6D4-BB10-4115-8581-D3F75A18C16E}"/>
    <cellStyle name="Vírgula 2 3 4 2 3 3 3 2" xfId="18281" xr:uid="{059EA4C7-980F-41BA-899A-D701DD481C39}"/>
    <cellStyle name="Vírgula 2 3 4 2 3 3 4" xfId="12249" xr:uid="{26A4BFE3-D611-4169-A514-E5AC04DCCE47}"/>
    <cellStyle name="Vírgula 2 3 4 2 3 4" xfId="4206" xr:uid="{0BAA0B5E-A6A0-42BD-A561-726B7F22FE3D}"/>
    <cellStyle name="Vírgula 2 3 4 2 3 4 2" xfId="13259" xr:uid="{4D8AB977-F52A-4471-9910-89D14FAD4753}"/>
    <cellStyle name="Vírgula 2 3 4 2 3 5" xfId="7220" xr:uid="{9BDA07A1-792A-4B94-B817-0843F8CC6E0D}"/>
    <cellStyle name="Vírgula 2 3 4 2 3 5 2" xfId="16273" xr:uid="{8129487F-FFFC-4EB3-9F13-097FC2E24012}"/>
    <cellStyle name="Vírgula 2 3 4 2 3 6" xfId="10241" xr:uid="{621EEA82-5836-4304-A7ED-74D2E26886DE}"/>
    <cellStyle name="Vírgula 2 3 4 2 4" xfId="1455" xr:uid="{B785D79E-ED9D-4AE4-9590-00D8A4B52BDB}"/>
    <cellStyle name="Vírgula 2 3 4 2 4 2" xfId="4534" xr:uid="{DB232369-8580-4B89-801C-C290219B241E}"/>
    <cellStyle name="Vírgula 2 3 4 2 4 2 2" xfId="13587" xr:uid="{62D2DD31-4CEF-42CC-9C1F-638133D0F6C5}"/>
    <cellStyle name="Vírgula 2 3 4 2 4 3" xfId="7548" xr:uid="{B7431506-D82C-4AFB-A3FE-8AF3472B7F6D}"/>
    <cellStyle name="Vírgula 2 3 4 2 4 3 2" xfId="16601" xr:uid="{2103BFB7-2AA2-44EC-AEB9-A2B7DE33DD83}"/>
    <cellStyle name="Vírgula 2 3 4 2 4 4" xfId="10569" xr:uid="{E5F803F5-2B4D-4047-8909-B5760EF79981}"/>
    <cellStyle name="Vírgula 2 3 4 2 5" xfId="2459" xr:uid="{BE6CAE72-92D4-4CF2-9EEB-D1D6329F4193}"/>
    <cellStyle name="Vírgula 2 3 4 2 5 2" xfId="5538" xr:uid="{9C5BE363-A534-4179-85AB-9036BDF7B9FC}"/>
    <cellStyle name="Vírgula 2 3 4 2 5 2 2" xfId="14591" xr:uid="{8FFB9E3E-7BD4-49BE-BB4C-FBF3F9BB85D7}"/>
    <cellStyle name="Vírgula 2 3 4 2 5 3" xfId="8552" xr:uid="{A8342966-BB17-4BE2-AB1B-F09D61A0A47B}"/>
    <cellStyle name="Vírgula 2 3 4 2 5 3 2" xfId="17605" xr:uid="{40E50C13-6D1F-4B5F-AFBF-32A041237957}"/>
    <cellStyle name="Vírgula 2 3 4 2 5 4" xfId="11573" xr:uid="{ECD1CD6E-F254-48A2-B875-D927CB309EFC}"/>
    <cellStyle name="Vírgula 2 3 4 2 6" xfId="3529" xr:uid="{772BB63F-28F1-49CC-AD9D-FE2AC00607BE}"/>
    <cellStyle name="Vírgula 2 3 4 2 6 2" xfId="12582" xr:uid="{C2BB0195-A83D-4E7D-B292-0A695A67613F}"/>
    <cellStyle name="Vírgula 2 3 4 2 7" xfId="6543" xr:uid="{752FEA6C-540B-4325-9BE5-85B931B73533}"/>
    <cellStyle name="Vírgula 2 3 4 2 7 2" xfId="15596" xr:uid="{99F7C8D3-A6A6-4979-B391-2E335B49607D}"/>
    <cellStyle name="Vírgula 2 3 4 2 8" xfId="9563" xr:uid="{1F1BFC44-1571-416A-A467-0F0DE6016EFA}"/>
    <cellStyle name="Vírgula 2 3 4 3" xfId="1128" xr:uid="{B3E67A75-5826-4E34-9570-A5F283DEC195}"/>
    <cellStyle name="Vírgula 2 3 4 3 2" xfId="2132" xr:uid="{2787CF75-9A94-461D-8FA7-6998826EFC2E}"/>
    <cellStyle name="Vírgula 2 3 4 3 2 2" xfId="5211" xr:uid="{4DE0AE0C-E466-4136-92A5-EBD3B5DEE250}"/>
    <cellStyle name="Vírgula 2 3 4 3 2 2 2" xfId="14264" xr:uid="{6F6B8613-5E2B-4300-80CA-10BBB279FFDA}"/>
    <cellStyle name="Vírgula 2 3 4 3 2 3" xfId="8225" xr:uid="{977D94A0-BC24-4611-88F9-AC0F5076DA0F}"/>
    <cellStyle name="Vírgula 2 3 4 3 2 3 2" xfId="17278" xr:uid="{EA30749A-4752-4BB9-BD57-3E5C90F7D1D1}"/>
    <cellStyle name="Vírgula 2 3 4 3 2 4" xfId="11246" xr:uid="{ADB0DFDD-6668-4795-9F04-0EA733951D67}"/>
    <cellStyle name="Vírgula 2 3 4 3 3" xfId="3136" xr:uid="{42ACA973-D101-4F2C-A608-69EBB5084F8A}"/>
    <cellStyle name="Vírgula 2 3 4 3 3 2" xfId="6215" xr:uid="{3B8CD93E-3EC2-4939-973D-93E171287FD3}"/>
    <cellStyle name="Vírgula 2 3 4 3 3 2 2" xfId="15268" xr:uid="{652CFE19-8F83-47BB-A9A1-F0FEAAE0DDBB}"/>
    <cellStyle name="Vírgula 2 3 4 3 3 3" xfId="9229" xr:uid="{9A3DFCFD-57C9-4EB1-BC2E-251FFE43A8D1}"/>
    <cellStyle name="Vírgula 2 3 4 3 3 3 2" xfId="18282" xr:uid="{EDFB13D6-F826-416E-A7B2-67D27D38F4A0}"/>
    <cellStyle name="Vírgula 2 3 4 3 3 4" xfId="12250" xr:uid="{149187BE-0AF6-47D6-8AB1-5BE3A2808025}"/>
    <cellStyle name="Vírgula 2 3 4 3 4" xfId="4207" xr:uid="{C8618C28-3F80-4D62-8486-1113DDE0A0AE}"/>
    <cellStyle name="Vírgula 2 3 4 3 4 2" xfId="13260" xr:uid="{4EDE6511-3CFE-49AC-B794-A2478D9F97EA}"/>
    <cellStyle name="Vírgula 2 3 4 3 5" xfId="7221" xr:uid="{CC690BF9-1072-4FDD-9256-D18484A1A39E}"/>
    <cellStyle name="Vírgula 2 3 4 3 5 2" xfId="16274" xr:uid="{1A54BA7D-F178-4D73-B537-945A9332767C}"/>
    <cellStyle name="Vírgula 2 3 4 3 6" xfId="10242" xr:uid="{1EA90D7B-F070-42CA-AEF5-FA73D1469587}"/>
    <cellStyle name="Vírgula 2 3 4 4" xfId="1129" xr:uid="{E54CD626-BC5F-436F-AC9D-EC05F0D756A2}"/>
    <cellStyle name="Vírgula 2 3 4 4 2" xfId="2133" xr:uid="{3FA6361E-BFF2-41FF-BF5F-1C5CD0F1AE10}"/>
    <cellStyle name="Vírgula 2 3 4 4 2 2" xfId="5212" xr:uid="{75B64BCD-0912-4D72-A657-47372FB11C48}"/>
    <cellStyle name="Vírgula 2 3 4 4 2 2 2" xfId="14265" xr:uid="{13FE7A46-7A62-41E5-AC7F-C972BDFB3C58}"/>
    <cellStyle name="Vírgula 2 3 4 4 2 3" xfId="8226" xr:uid="{E8F0EC31-10AA-43A5-96EC-F061A591BCAC}"/>
    <cellStyle name="Vírgula 2 3 4 4 2 3 2" xfId="17279" xr:uid="{EBC573B4-474D-4B8A-8112-27E818C8C824}"/>
    <cellStyle name="Vírgula 2 3 4 4 2 4" xfId="11247" xr:uid="{F54D32ED-98C3-4039-A744-2EDE39023C61}"/>
    <cellStyle name="Vírgula 2 3 4 4 3" xfId="3137" xr:uid="{C403FFCB-1327-457C-808C-0AB6F39FA8E2}"/>
    <cellStyle name="Vírgula 2 3 4 4 3 2" xfId="6216" xr:uid="{4C4421BC-F6AE-44CE-8286-255BAB29D739}"/>
    <cellStyle name="Vírgula 2 3 4 4 3 2 2" xfId="15269" xr:uid="{6ED5BA7E-98E8-4010-96D4-85EA1A6E0F08}"/>
    <cellStyle name="Vírgula 2 3 4 4 3 3" xfId="9230" xr:uid="{5BF22122-3944-41D6-9ABD-C9308FB5227F}"/>
    <cellStyle name="Vírgula 2 3 4 4 3 3 2" xfId="18283" xr:uid="{798452A0-DE01-4552-82B7-A25E35BE9A95}"/>
    <cellStyle name="Vírgula 2 3 4 4 3 4" xfId="12251" xr:uid="{0DB62D17-E116-4A88-9E70-7F30E3F5A3BB}"/>
    <cellStyle name="Vírgula 2 3 4 4 4" xfId="4208" xr:uid="{A1C72A57-814E-4B6B-87CF-5C8A8769D445}"/>
    <cellStyle name="Vírgula 2 3 4 4 4 2" xfId="13261" xr:uid="{9F2DD98D-D55C-495B-B099-A76AB1E17DC4}"/>
    <cellStyle name="Vírgula 2 3 4 4 5" xfId="7222" xr:uid="{96D02D12-0266-4CD0-B4E2-7304D388A12C}"/>
    <cellStyle name="Vírgula 2 3 4 4 5 2" xfId="16275" xr:uid="{F1ACF7EE-49DB-48B1-BE25-FAB5D0340910}"/>
    <cellStyle name="Vírgula 2 3 4 4 6" xfId="10243" xr:uid="{6C435559-2B0C-46D8-802F-ECBDEE8DEC77}"/>
    <cellStyle name="Vírgula 2 3 4 5" xfId="1284" xr:uid="{408EDAA9-E4DA-4B5C-AEFD-5D1D9E24A423}"/>
    <cellStyle name="Vírgula 2 3 4 5 2" xfId="4363" xr:uid="{445B74DE-2004-4799-837B-70294C629784}"/>
    <cellStyle name="Vírgula 2 3 4 5 2 2" xfId="13416" xr:uid="{718D8DBA-5984-45FD-8194-9DA6DD47C3B7}"/>
    <cellStyle name="Vírgula 2 3 4 5 3" xfId="7377" xr:uid="{43A8108C-F15E-4085-8865-9A7C73E16098}"/>
    <cellStyle name="Vírgula 2 3 4 5 3 2" xfId="16430" xr:uid="{95B9A304-767A-4503-847F-7BD5B1045578}"/>
    <cellStyle name="Vírgula 2 3 4 5 4" xfId="10398" xr:uid="{546C329B-AA22-460B-882C-DFFCCE07FE58}"/>
    <cellStyle name="Vírgula 2 3 4 6" xfId="2288" xr:uid="{E0931820-6FE4-484F-8BBE-E00291313F61}"/>
    <cellStyle name="Vírgula 2 3 4 6 2" xfId="5367" xr:uid="{2975E498-378A-4639-9465-366D031E963C}"/>
    <cellStyle name="Vírgula 2 3 4 6 2 2" xfId="14420" xr:uid="{47FB912D-9399-447E-AF86-526A2609FB01}"/>
    <cellStyle name="Vírgula 2 3 4 6 3" xfId="8381" xr:uid="{0CCC2744-C6EB-4946-9828-563F4F2DBAAF}"/>
    <cellStyle name="Vírgula 2 3 4 6 3 2" xfId="17434" xr:uid="{A74ACCC6-2D6E-4653-9979-BF74283145B0}"/>
    <cellStyle name="Vírgula 2 3 4 6 4" xfId="11402" xr:uid="{14CDD8E2-F668-4678-A39E-60AB2CFFD6F1}"/>
    <cellStyle name="Vírgula 2 3 4 7" xfId="3357" xr:uid="{B9CBF84C-B815-45D1-9CB9-6731939F0411}"/>
    <cellStyle name="Vírgula 2 3 4 7 2" xfId="12410" xr:uid="{BDE0444E-C05A-4B01-93DE-1641AD536C45}"/>
    <cellStyle name="Vírgula 2 3 4 8" xfId="6371" xr:uid="{12314117-F50E-4B14-A50C-B52C8D9FDC50}"/>
    <cellStyle name="Vírgula 2 3 4 8 2" xfId="15424" xr:uid="{4AD97793-B3F2-4CF4-807F-1C00B1C4C2B8}"/>
    <cellStyle name="Vírgula 2 3 4 9" xfId="9391" xr:uid="{BE0B57F4-B54D-48CC-8CBC-6F3B53380127}"/>
    <cellStyle name="Vírgula 2 3 5" xfId="413" xr:uid="{38729E4B-1C4C-4036-B1C0-BD04FCC43F45}"/>
    <cellStyle name="Vírgula 2 3 5 2" xfId="1130" xr:uid="{0D635C29-1B6E-4F5F-98C9-5DFA7E3EA501}"/>
    <cellStyle name="Vírgula 2 3 5 2 2" xfId="2134" xr:uid="{B503D4B8-6C2B-4450-9FAE-A5C4C1FED0EB}"/>
    <cellStyle name="Vírgula 2 3 5 2 2 2" xfId="5213" xr:uid="{CC9B8C01-E967-4663-8459-BA59C4679D13}"/>
    <cellStyle name="Vírgula 2 3 5 2 2 2 2" xfId="14266" xr:uid="{8247C2EC-756E-4A11-913B-1779842FF862}"/>
    <cellStyle name="Vírgula 2 3 5 2 2 3" xfId="8227" xr:uid="{D3D26BDD-6388-4691-A6CC-271F0124C3B3}"/>
    <cellStyle name="Vírgula 2 3 5 2 2 3 2" xfId="17280" xr:uid="{BAE926DB-3524-46AB-8119-59AA6501C8D6}"/>
    <cellStyle name="Vírgula 2 3 5 2 2 4" xfId="11248" xr:uid="{564D2A7B-3E1A-4E7E-8128-FFA00987F768}"/>
    <cellStyle name="Vírgula 2 3 5 2 3" xfId="3138" xr:uid="{5159E83E-CFB9-435F-809E-FE1200219E7A}"/>
    <cellStyle name="Vírgula 2 3 5 2 3 2" xfId="6217" xr:uid="{D8BB239F-72F4-42E7-A77B-A98A7F672DA4}"/>
    <cellStyle name="Vírgula 2 3 5 2 3 2 2" xfId="15270" xr:uid="{F4E90CD6-03FB-45BF-883C-C2338B23146F}"/>
    <cellStyle name="Vírgula 2 3 5 2 3 3" xfId="9231" xr:uid="{77792810-29E9-42D2-841E-8DD3A64C8BF2}"/>
    <cellStyle name="Vírgula 2 3 5 2 3 3 2" xfId="18284" xr:uid="{ADF3D73E-1B25-4B3C-BFD4-E28FBD98CB39}"/>
    <cellStyle name="Vírgula 2 3 5 2 3 4" xfId="12252" xr:uid="{553B48B4-000B-474A-B7BE-CCF44C37098D}"/>
    <cellStyle name="Vírgula 2 3 5 2 4" xfId="4209" xr:uid="{186077B0-9CA2-42D3-BC7C-8890BCDF8A7B}"/>
    <cellStyle name="Vírgula 2 3 5 2 4 2" xfId="13262" xr:uid="{44B1C852-528F-42A1-8637-CFA7C895FBD6}"/>
    <cellStyle name="Vírgula 2 3 5 2 5" xfId="7223" xr:uid="{D55126B9-0101-47D0-ADC4-475EB9F9036B}"/>
    <cellStyle name="Vírgula 2 3 5 2 5 2" xfId="16276" xr:uid="{22C35AE3-6FC7-4631-A795-D79431FFB319}"/>
    <cellStyle name="Vírgula 2 3 5 2 6" xfId="10244" xr:uid="{DACB732C-9F1E-4D9F-BA36-0E251030037A}"/>
    <cellStyle name="Vírgula 2 3 5 3" xfId="1131" xr:uid="{66C4C77F-8663-435D-A53B-84A3BDBBC5E5}"/>
    <cellStyle name="Vírgula 2 3 5 3 2" xfId="2135" xr:uid="{E28DEBDB-3BF2-4D60-9759-18A583E8024B}"/>
    <cellStyle name="Vírgula 2 3 5 3 2 2" xfId="5214" xr:uid="{FDA4FC51-DBC4-4906-A3C8-C3AC50E9BC74}"/>
    <cellStyle name="Vírgula 2 3 5 3 2 2 2" xfId="14267" xr:uid="{68B248E4-16DA-4D51-9471-E0B0B114AA1F}"/>
    <cellStyle name="Vírgula 2 3 5 3 2 3" xfId="8228" xr:uid="{DE357825-CB53-447B-8705-AA89E2088120}"/>
    <cellStyle name="Vírgula 2 3 5 3 2 3 2" xfId="17281" xr:uid="{81524B13-2F44-4D31-85F1-C3ED5ACB7816}"/>
    <cellStyle name="Vírgula 2 3 5 3 2 4" xfId="11249" xr:uid="{2C387AA1-2421-43A7-B29E-5DDDE7C2DBAB}"/>
    <cellStyle name="Vírgula 2 3 5 3 3" xfId="3139" xr:uid="{F15C73C7-F84A-42A2-822E-24F09A26E35E}"/>
    <cellStyle name="Vírgula 2 3 5 3 3 2" xfId="6218" xr:uid="{D26B927A-BAAD-4D17-89E3-537B442E6B4B}"/>
    <cellStyle name="Vírgula 2 3 5 3 3 2 2" xfId="15271" xr:uid="{21BDCD0E-80DC-4FE5-B33F-DD2D820A24A9}"/>
    <cellStyle name="Vírgula 2 3 5 3 3 3" xfId="9232" xr:uid="{0D340103-B409-4EF6-9CE6-3637A9211381}"/>
    <cellStyle name="Vírgula 2 3 5 3 3 3 2" xfId="18285" xr:uid="{C9DE250C-F7A9-4D13-90B0-500647DAC5BC}"/>
    <cellStyle name="Vírgula 2 3 5 3 3 4" xfId="12253" xr:uid="{5B2D93B6-E4F4-4D94-94B4-51360B22C2E8}"/>
    <cellStyle name="Vírgula 2 3 5 3 4" xfId="4210" xr:uid="{E0D6687E-8C03-46A5-8C67-C8661BB6A322}"/>
    <cellStyle name="Vírgula 2 3 5 3 4 2" xfId="13263" xr:uid="{91A78163-439E-4EF7-BA1F-F0992B925B53}"/>
    <cellStyle name="Vírgula 2 3 5 3 5" xfId="7224" xr:uid="{E5DC8014-0D65-4D46-A46D-1D9198E31FEF}"/>
    <cellStyle name="Vírgula 2 3 5 3 5 2" xfId="16277" xr:uid="{FD592ED4-FA18-44FA-BDCA-4045FA5A5DC5}"/>
    <cellStyle name="Vírgula 2 3 5 3 6" xfId="10245" xr:uid="{F166100F-1755-405B-B801-B4B5FEA06CCE}"/>
    <cellStyle name="Vírgula 2 3 5 4" xfId="1423" xr:uid="{AC81176C-06E6-44B2-BAE1-F7E22A85D2E1}"/>
    <cellStyle name="Vírgula 2 3 5 4 2" xfId="4502" xr:uid="{BD21C994-A323-49D6-B40C-C287A002B969}"/>
    <cellStyle name="Vírgula 2 3 5 4 2 2" xfId="13555" xr:uid="{B78AD033-E903-4955-B848-8299C0CBE1DA}"/>
    <cellStyle name="Vírgula 2 3 5 4 3" xfId="7516" xr:uid="{E9F0B252-E01F-4858-BF98-94BB1A79591E}"/>
    <cellStyle name="Vírgula 2 3 5 4 3 2" xfId="16569" xr:uid="{AF5C784F-3E43-403C-8D64-5BD8329310EE}"/>
    <cellStyle name="Vírgula 2 3 5 4 4" xfId="10537" xr:uid="{F89D7C25-2B83-406B-926B-5D488F51102C}"/>
    <cellStyle name="Vírgula 2 3 5 5" xfId="2427" xr:uid="{69167FC4-5F01-4A24-8600-5BD89AA44F9D}"/>
    <cellStyle name="Vírgula 2 3 5 5 2" xfId="5506" xr:uid="{B09B0F9E-E733-45E6-887B-95EC859DDB2B}"/>
    <cellStyle name="Vírgula 2 3 5 5 2 2" xfId="14559" xr:uid="{E0DAEF8C-FCA5-4A47-9838-15FDD53CFD64}"/>
    <cellStyle name="Vírgula 2 3 5 5 3" xfId="8520" xr:uid="{5523A070-CFEF-43A6-B5C1-D603511510E4}"/>
    <cellStyle name="Vírgula 2 3 5 5 3 2" xfId="17573" xr:uid="{BD9F8F7E-8D0D-4023-A9CB-DC156D03FF47}"/>
    <cellStyle name="Vírgula 2 3 5 5 4" xfId="11541" xr:uid="{4E15AC11-B9AA-4716-90D5-673D9C936054}"/>
    <cellStyle name="Vírgula 2 3 5 6" xfId="3497" xr:uid="{134C42D7-5639-4757-A28E-5C42F74A3386}"/>
    <cellStyle name="Vírgula 2 3 5 6 2" xfId="12550" xr:uid="{8B5AF6B9-35EB-4FBB-A56F-03AFDD88E575}"/>
    <cellStyle name="Vírgula 2 3 5 7" xfId="6511" xr:uid="{25695C0E-D728-4053-973E-69F2783C7B74}"/>
    <cellStyle name="Vírgula 2 3 5 7 2" xfId="15564" xr:uid="{4BD0671A-A9A1-4F71-908E-47B86B24999F}"/>
    <cellStyle name="Vírgula 2 3 5 8" xfId="9531" xr:uid="{F244E012-CD61-4B3D-A06D-6DC95B35EF83}"/>
    <cellStyle name="Vírgula 2 3 6" xfId="396" xr:uid="{34FB9B3D-841F-40F0-B3BE-4904D356AE04}"/>
    <cellStyle name="Vírgula 2 3 7" xfId="1132" xr:uid="{802AE440-20BF-46A4-83DF-466C1AEF86E5}"/>
    <cellStyle name="Vírgula 2 3 7 2" xfId="2136" xr:uid="{7C926BD8-4CBF-48A2-B2BF-723C3E98E263}"/>
    <cellStyle name="Vírgula 2 3 7 2 2" xfId="5215" xr:uid="{A015ADCC-9F08-468C-A341-CCD738B07387}"/>
    <cellStyle name="Vírgula 2 3 7 2 2 2" xfId="14268" xr:uid="{6B6CE4D6-A133-460E-BCD8-45F83ACBDE6C}"/>
    <cellStyle name="Vírgula 2 3 7 2 3" xfId="8229" xr:uid="{BE97F66F-0038-443C-B0C5-C882F0EC1447}"/>
    <cellStyle name="Vírgula 2 3 7 2 3 2" xfId="17282" xr:uid="{D3F6152B-E309-4A84-B291-158D3C39065B}"/>
    <cellStyle name="Vírgula 2 3 7 2 4" xfId="11250" xr:uid="{0CFB7B18-37E6-4929-8BFB-6EE2DB34747D}"/>
    <cellStyle name="Vírgula 2 3 7 3" xfId="3140" xr:uid="{CFCC8141-989F-4D7F-A70B-237A43E2DAFD}"/>
    <cellStyle name="Vírgula 2 3 7 3 2" xfId="6219" xr:uid="{C2204226-35D0-4890-9A8B-1F7901E7BD27}"/>
    <cellStyle name="Vírgula 2 3 7 3 2 2" xfId="15272" xr:uid="{C7490DE3-5223-472E-9D33-C975F1D06BF2}"/>
    <cellStyle name="Vírgula 2 3 7 3 3" xfId="9233" xr:uid="{DF92DD3A-32A0-4EAD-8A4A-E70CD3D30661}"/>
    <cellStyle name="Vírgula 2 3 7 3 3 2" xfId="18286" xr:uid="{FF6F286A-D63A-4832-A7AA-E8FA5555DECC}"/>
    <cellStyle name="Vírgula 2 3 7 3 4" xfId="12254" xr:uid="{6F469E5F-4D61-441C-B7EF-B0B021E1EA11}"/>
    <cellStyle name="Vírgula 2 3 7 4" xfId="4211" xr:uid="{54FA12FB-6FA9-45C2-AE85-589DC779354A}"/>
    <cellStyle name="Vírgula 2 3 7 4 2" xfId="13264" xr:uid="{005E05C9-288E-4152-B511-DCF09FAAE796}"/>
    <cellStyle name="Vírgula 2 3 7 5" xfId="7225" xr:uid="{B11AB455-87C8-4C91-A438-341ACF90B7DA}"/>
    <cellStyle name="Vírgula 2 3 7 5 2" xfId="16278" xr:uid="{59A64717-39FC-4E13-A7F6-A5DDF3FC0A12}"/>
    <cellStyle name="Vírgula 2 3 7 6" xfId="10246" xr:uid="{C213FD7E-A3B9-454F-8225-A588D61FA584}"/>
    <cellStyle name="Vírgula 2 3 8" xfId="1133" xr:uid="{E3133CC1-A12D-4F6A-9FCA-629707CDFCC6}"/>
    <cellStyle name="Vírgula 2 3 8 2" xfId="2137" xr:uid="{92EF4255-1B95-4943-9C0F-885E3D383739}"/>
    <cellStyle name="Vírgula 2 3 8 2 2" xfId="5216" xr:uid="{45818CFD-075D-42DD-A944-BD8DF43B0033}"/>
    <cellStyle name="Vírgula 2 3 8 2 2 2" xfId="14269" xr:uid="{DF5B772B-D905-42E4-A0B1-2C31DC86103F}"/>
    <cellStyle name="Vírgula 2 3 8 2 3" xfId="8230" xr:uid="{771F34E2-E991-41AC-8A7A-4734AFA573FF}"/>
    <cellStyle name="Vírgula 2 3 8 2 3 2" xfId="17283" xr:uid="{626F5BB2-8503-440B-9193-CC661D2ADF7D}"/>
    <cellStyle name="Vírgula 2 3 8 2 4" xfId="11251" xr:uid="{ABCFAC84-14D0-4FC0-BF67-C5C7FC111E9C}"/>
    <cellStyle name="Vírgula 2 3 8 3" xfId="3141" xr:uid="{8A37D647-3D83-4274-B1D6-CC7FA09E43B1}"/>
    <cellStyle name="Vírgula 2 3 8 3 2" xfId="6220" xr:uid="{52A30C3E-8F5C-4A56-916D-32B1F2513BD9}"/>
    <cellStyle name="Vírgula 2 3 8 3 2 2" xfId="15273" xr:uid="{CB5068E8-12C9-48DE-8B14-00B8ED2749F8}"/>
    <cellStyle name="Vírgula 2 3 8 3 3" xfId="9234" xr:uid="{C42C8E99-36ED-42C6-92D5-ABC234808CB2}"/>
    <cellStyle name="Vírgula 2 3 8 3 3 2" xfId="18287" xr:uid="{2814CF8D-FA6A-4027-BC6B-F312E4452D2E}"/>
    <cellStyle name="Vírgula 2 3 8 3 4" xfId="12255" xr:uid="{4BE8236C-043F-48C1-8BF6-C3E98202FCC8}"/>
    <cellStyle name="Vírgula 2 3 8 4" xfId="4212" xr:uid="{4A3649E3-051B-4B28-9086-A1741C6537A7}"/>
    <cellStyle name="Vírgula 2 3 8 4 2" xfId="13265" xr:uid="{253B9E79-5C8A-4625-8F41-F329E460B8C4}"/>
    <cellStyle name="Vírgula 2 3 8 5" xfId="7226" xr:uid="{C0EF5E5E-3CA3-4F6F-814A-45721AAAC1A0}"/>
    <cellStyle name="Vírgula 2 3 8 5 2" xfId="16279" xr:uid="{F18FDF4A-ED05-4341-A303-9C9877DFA170}"/>
    <cellStyle name="Vírgula 2 3 8 6" xfId="10247" xr:uid="{44630AAD-3D79-46A7-9493-1F1DD189D647}"/>
    <cellStyle name="Vírgula 2 3 9" xfId="1252" xr:uid="{DC7390AC-A30C-4CD1-AED7-D1CFF8081282}"/>
    <cellStyle name="Vírgula 2 3 9 2" xfId="4331" xr:uid="{1092CAA6-C826-43F8-ACEC-F0CFCA5C5C34}"/>
    <cellStyle name="Vírgula 2 3 9 2 2" xfId="13384" xr:uid="{E85FA962-6A11-496F-A8E0-51DC4FF640C6}"/>
    <cellStyle name="Vírgula 2 3 9 3" xfId="7345" xr:uid="{EFD508EC-F9D2-434B-9295-68948DC129CE}"/>
    <cellStyle name="Vírgula 2 3 9 3 2" xfId="16398" xr:uid="{1A342BBC-B67E-4204-9D9D-D2240FE1AF9D}"/>
    <cellStyle name="Vírgula 2 3 9 4" xfId="10366" xr:uid="{8CA67169-968A-4DF0-95C0-130ACE766069}"/>
    <cellStyle name="Vírgula 2 4" xfId="91" xr:uid="{32C83B96-9216-4597-AA91-1749D2B2EBE4}"/>
    <cellStyle name="Vírgula 2 4 10" xfId="3329" xr:uid="{0C5962C2-59F6-4134-81E3-B03A4A8F79A6}"/>
    <cellStyle name="Vírgula 2 4 10 2" xfId="12382" xr:uid="{9C895A32-790B-43FD-82AD-47D751588B95}"/>
    <cellStyle name="Vírgula 2 4 11" xfId="6343" xr:uid="{66982798-F60F-41DA-A5B1-D1D86AF8717F}"/>
    <cellStyle name="Vírgula 2 4 11 2" xfId="15396" xr:uid="{9311FDF8-642A-41AF-BD8E-4DAFA84A2C71}"/>
    <cellStyle name="Vírgula 2 4 12" xfId="9363" xr:uid="{E9460102-067F-457B-A5A8-C99B693095DA}"/>
    <cellStyle name="Vírgula 2 4 2" xfId="107" xr:uid="{3E245D75-B452-401B-A99E-E94F00031AFE}"/>
    <cellStyle name="Vírgula 2 4 2 10" xfId="9379" xr:uid="{6616A69D-6DFF-4B0D-9980-40E15B3054BC}"/>
    <cellStyle name="Vírgula 2 4 2 2" xfId="139" xr:uid="{B0BC700B-1947-4406-948E-C2C4335A7C5D}"/>
    <cellStyle name="Vírgula 2 4 2 2 2" xfId="466" xr:uid="{18A98AE4-F59D-4991-933A-83FDFA7A9EEE}"/>
    <cellStyle name="Vírgula 2 4 2 2 2 2" xfId="1134" xr:uid="{20C095F5-7DDD-4DD9-85EC-4B050C3F2355}"/>
    <cellStyle name="Vírgula 2 4 2 2 2 2 2" xfId="2138" xr:uid="{9D30A689-599A-43C8-895C-FAB6DC8DC745}"/>
    <cellStyle name="Vírgula 2 4 2 2 2 2 2 2" xfId="5217" xr:uid="{E35B20D4-18E5-4B43-B6E8-E9FD3723F3BC}"/>
    <cellStyle name="Vírgula 2 4 2 2 2 2 2 2 2" xfId="14270" xr:uid="{592E685E-A3EF-4B35-B823-6288DAAB08D4}"/>
    <cellStyle name="Vírgula 2 4 2 2 2 2 2 3" xfId="8231" xr:uid="{C229FC0B-210E-43CA-8C52-75A59142E24A}"/>
    <cellStyle name="Vírgula 2 4 2 2 2 2 2 3 2" xfId="17284" xr:uid="{EFB2A092-D19D-457F-99FB-E1696AFDF1F5}"/>
    <cellStyle name="Vírgula 2 4 2 2 2 2 2 4" xfId="11252" xr:uid="{02BCF310-6B90-457D-857B-E8366035668F}"/>
    <cellStyle name="Vírgula 2 4 2 2 2 2 3" xfId="3142" xr:uid="{5DAAF970-EC53-4F8E-A3A8-B213C2926506}"/>
    <cellStyle name="Vírgula 2 4 2 2 2 2 3 2" xfId="6221" xr:uid="{CB2F359A-DD95-43A2-A45A-586CDFC323B6}"/>
    <cellStyle name="Vírgula 2 4 2 2 2 2 3 2 2" xfId="15274" xr:uid="{3A082A55-F5EC-4D22-AE09-2DD7179352A1}"/>
    <cellStyle name="Vírgula 2 4 2 2 2 2 3 3" xfId="9235" xr:uid="{7559F6E6-A299-4BA4-B4D0-3B7830E7D677}"/>
    <cellStyle name="Vírgula 2 4 2 2 2 2 3 3 2" xfId="18288" xr:uid="{478106A3-DDB9-412A-BB4F-24FCDB1FF1B1}"/>
    <cellStyle name="Vírgula 2 4 2 2 2 2 3 4" xfId="12256" xr:uid="{1745937F-8CA6-4FC4-AF0E-1DB0B2CC9426}"/>
    <cellStyle name="Vírgula 2 4 2 2 2 2 4" xfId="4213" xr:uid="{D94A8502-3998-4FD1-B4D7-FEB5B62A36C1}"/>
    <cellStyle name="Vírgula 2 4 2 2 2 2 4 2" xfId="13266" xr:uid="{366E3BD0-8E5E-4CBB-9FDF-6A7846C2D0A5}"/>
    <cellStyle name="Vírgula 2 4 2 2 2 2 5" xfId="7227" xr:uid="{EB3B8981-18C5-4191-B15B-65938CDCEE7C}"/>
    <cellStyle name="Vírgula 2 4 2 2 2 2 5 2" xfId="16280" xr:uid="{EA449E97-8B58-41C8-9780-8A197EDD2D65}"/>
    <cellStyle name="Vírgula 2 4 2 2 2 2 6" xfId="10248" xr:uid="{C87A4139-5A4A-4B10-A76B-63A179FF3342}"/>
    <cellStyle name="Vírgula 2 4 2 2 2 3" xfId="1135" xr:uid="{D49DD749-A427-4145-8B1A-95AC430CD3B8}"/>
    <cellStyle name="Vírgula 2 4 2 2 2 3 2" xfId="2139" xr:uid="{8EB0440C-E195-4580-9EC3-6BDDC11F1C7C}"/>
    <cellStyle name="Vírgula 2 4 2 2 2 3 2 2" xfId="5218" xr:uid="{556F96D7-189C-4C79-8C60-487AD74729EC}"/>
    <cellStyle name="Vírgula 2 4 2 2 2 3 2 2 2" xfId="14271" xr:uid="{7D83FCC3-A9EC-4CF7-BD51-0593C4EBF74D}"/>
    <cellStyle name="Vírgula 2 4 2 2 2 3 2 3" xfId="8232" xr:uid="{F4377E9B-26DE-41FD-A299-6DE9C4072086}"/>
    <cellStyle name="Vírgula 2 4 2 2 2 3 2 3 2" xfId="17285" xr:uid="{22127115-2AE4-471B-AF3B-9E39BAF82984}"/>
    <cellStyle name="Vírgula 2 4 2 2 2 3 2 4" xfId="11253" xr:uid="{A127D59A-89EE-492D-9D6F-01DC88801FE9}"/>
    <cellStyle name="Vírgula 2 4 2 2 2 3 3" xfId="3143" xr:uid="{362C21FC-2051-4C02-A9CE-CD0CEA4DB735}"/>
    <cellStyle name="Vírgula 2 4 2 2 2 3 3 2" xfId="6222" xr:uid="{394E5E78-BAAE-4E10-B12E-DA59BF6A22FA}"/>
    <cellStyle name="Vírgula 2 4 2 2 2 3 3 2 2" xfId="15275" xr:uid="{8F5E500F-3128-4CF1-B8FA-580156F04300}"/>
    <cellStyle name="Vírgula 2 4 2 2 2 3 3 3" xfId="9236" xr:uid="{6029EEB6-1ACB-46B8-A7CF-3842C26D4B0E}"/>
    <cellStyle name="Vírgula 2 4 2 2 2 3 3 3 2" xfId="18289" xr:uid="{92A9B8BD-A743-4ACA-BCFE-11EEEC2F6C64}"/>
    <cellStyle name="Vírgula 2 4 2 2 2 3 3 4" xfId="12257" xr:uid="{9843BF7B-9AEF-421F-A5D3-825D545692A3}"/>
    <cellStyle name="Vírgula 2 4 2 2 2 3 4" xfId="4214" xr:uid="{E0DDB1F0-D3DD-4A15-98FC-325EC48009B1}"/>
    <cellStyle name="Vírgula 2 4 2 2 2 3 4 2" xfId="13267" xr:uid="{9D0F7AEA-B8E0-493A-AD41-B27E5D4F88E7}"/>
    <cellStyle name="Vírgula 2 4 2 2 2 3 5" xfId="7228" xr:uid="{98E147D8-B000-436A-913C-DB6278CDB58D}"/>
    <cellStyle name="Vírgula 2 4 2 2 2 3 5 2" xfId="16281" xr:uid="{5BF37E6D-CD92-44A0-AB83-653BA2FA500E}"/>
    <cellStyle name="Vírgula 2 4 2 2 2 3 6" xfId="10249" xr:uid="{BF4CF562-0DEA-431A-97B8-7620CD96A28D}"/>
    <cellStyle name="Vírgula 2 4 2 2 2 4" xfId="1475" xr:uid="{863631FB-8069-4723-856D-38E47CE517DC}"/>
    <cellStyle name="Vírgula 2 4 2 2 2 4 2" xfId="4554" xr:uid="{496F5C55-6300-4C48-9FAB-39CB0C2088BD}"/>
    <cellStyle name="Vírgula 2 4 2 2 2 4 2 2" xfId="13607" xr:uid="{0A09C7A1-47C3-451B-A593-66E3905CB997}"/>
    <cellStyle name="Vírgula 2 4 2 2 2 4 3" xfId="7568" xr:uid="{6DF616D9-5ADE-4A23-8837-201326461FFF}"/>
    <cellStyle name="Vírgula 2 4 2 2 2 4 3 2" xfId="16621" xr:uid="{C622AF2D-B8A1-4B10-8C71-AEB7D3093758}"/>
    <cellStyle name="Vírgula 2 4 2 2 2 4 4" xfId="10589" xr:uid="{36440C8B-A89E-4CF8-A1A1-98A709686D26}"/>
    <cellStyle name="Vírgula 2 4 2 2 2 5" xfId="2479" xr:uid="{F1174268-A3E8-4574-A947-3652C8646EF2}"/>
    <cellStyle name="Vírgula 2 4 2 2 2 5 2" xfId="5558" xr:uid="{F15FDC78-DB47-454A-9112-17EB64DBA96A}"/>
    <cellStyle name="Vírgula 2 4 2 2 2 5 2 2" xfId="14611" xr:uid="{B9E589A7-973D-41E6-9E89-3E0244928125}"/>
    <cellStyle name="Vírgula 2 4 2 2 2 5 3" xfId="8572" xr:uid="{188D22DD-D439-49EB-9F04-66A077C27E17}"/>
    <cellStyle name="Vírgula 2 4 2 2 2 5 3 2" xfId="17625" xr:uid="{C2C11E9C-E5FD-4CCB-9A52-F205DE864760}"/>
    <cellStyle name="Vírgula 2 4 2 2 2 5 4" xfId="11593" xr:uid="{F7F514E9-8AE9-4657-9423-324687D4E5C5}"/>
    <cellStyle name="Vírgula 2 4 2 2 2 6" xfId="3549" xr:uid="{C9149F82-4865-479F-AF5A-9D097268EB8A}"/>
    <cellStyle name="Vírgula 2 4 2 2 2 6 2" xfId="12602" xr:uid="{10F013D1-AED7-42D2-BD02-B0CA5C02EA99}"/>
    <cellStyle name="Vírgula 2 4 2 2 2 7" xfId="6563" xr:uid="{20A322CF-994E-4EBE-BD64-590F29FC6BC3}"/>
    <cellStyle name="Vírgula 2 4 2 2 2 7 2" xfId="15616" xr:uid="{794E6A31-9CFD-4100-9C1B-562C16D22CC8}"/>
    <cellStyle name="Vírgula 2 4 2 2 2 8" xfId="9583" xr:uid="{DCCFAE2F-E9B9-444A-AE53-CC100CA5DC05}"/>
    <cellStyle name="Vírgula 2 4 2 2 3" xfId="1136" xr:uid="{CC2DCF59-0C3A-43E2-814E-6DDEDCD36C4E}"/>
    <cellStyle name="Vírgula 2 4 2 2 3 2" xfId="2140" xr:uid="{E86EB949-F22B-464E-88E3-3C19F4C6F064}"/>
    <cellStyle name="Vírgula 2 4 2 2 3 2 2" xfId="5219" xr:uid="{D4E97D2E-230B-4E8A-BA21-62F22E01D3AD}"/>
    <cellStyle name="Vírgula 2 4 2 2 3 2 2 2" xfId="14272" xr:uid="{E2F2BC31-8D4E-460F-902E-586A09D221A7}"/>
    <cellStyle name="Vírgula 2 4 2 2 3 2 3" xfId="8233" xr:uid="{DF464701-8E0C-463D-A1E8-2AD68F6D783A}"/>
    <cellStyle name="Vírgula 2 4 2 2 3 2 3 2" xfId="17286" xr:uid="{4378651B-B09B-4A41-A341-DFA391D1BF0F}"/>
    <cellStyle name="Vírgula 2 4 2 2 3 2 4" xfId="11254" xr:uid="{D1D04EE0-1253-4BFE-85B2-019ADC627935}"/>
    <cellStyle name="Vírgula 2 4 2 2 3 3" xfId="3144" xr:uid="{8A97CBDF-E9A8-4090-987F-74985CD9F71D}"/>
    <cellStyle name="Vírgula 2 4 2 2 3 3 2" xfId="6223" xr:uid="{731B8A7E-C130-4DFF-B095-19B4D28010E2}"/>
    <cellStyle name="Vírgula 2 4 2 2 3 3 2 2" xfId="15276" xr:uid="{BD5B5ACE-6475-4203-8BA8-943B9F97329E}"/>
    <cellStyle name="Vírgula 2 4 2 2 3 3 3" xfId="9237" xr:uid="{8382E08A-F0C4-404D-BB1B-FF27F5695D4E}"/>
    <cellStyle name="Vírgula 2 4 2 2 3 3 3 2" xfId="18290" xr:uid="{C0A5A6E7-45E7-4C6E-85CA-4E80C9C202CF}"/>
    <cellStyle name="Vírgula 2 4 2 2 3 3 4" xfId="12258" xr:uid="{55185E48-0172-4CC9-A5A3-8806D208B667}"/>
    <cellStyle name="Vírgula 2 4 2 2 3 4" xfId="4215" xr:uid="{FC8EA54F-0991-49BE-A331-AE85AEA33D94}"/>
    <cellStyle name="Vírgula 2 4 2 2 3 4 2" xfId="13268" xr:uid="{3ECE67D0-07C3-4B54-A0FC-2F3FC83A85CB}"/>
    <cellStyle name="Vírgula 2 4 2 2 3 5" xfId="7229" xr:uid="{97215C7B-7CE9-46E1-88CC-4C07DA374B5C}"/>
    <cellStyle name="Vírgula 2 4 2 2 3 5 2" xfId="16282" xr:uid="{3A5E8A9D-A507-4C44-93DE-CBE5D56BEC45}"/>
    <cellStyle name="Vírgula 2 4 2 2 3 6" xfId="10250" xr:uid="{688E3C19-6028-45A0-B530-01791C766E46}"/>
    <cellStyle name="Vírgula 2 4 2 2 4" xfId="1137" xr:uid="{33DB179A-F798-47C1-BB34-DE512CB45D9F}"/>
    <cellStyle name="Vírgula 2 4 2 2 4 2" xfId="2141" xr:uid="{3B51BA71-F81E-4D47-BE88-CB52526C4802}"/>
    <cellStyle name="Vírgula 2 4 2 2 4 2 2" xfId="5220" xr:uid="{95D94E8C-6526-46F9-8B90-F0E1C65A9EED}"/>
    <cellStyle name="Vírgula 2 4 2 2 4 2 2 2" xfId="14273" xr:uid="{BD29B195-50F8-4A14-B7CE-4CD8E61BC6FB}"/>
    <cellStyle name="Vírgula 2 4 2 2 4 2 3" xfId="8234" xr:uid="{75B9BC32-3BC8-4B83-BDD2-40EB5150D09E}"/>
    <cellStyle name="Vírgula 2 4 2 2 4 2 3 2" xfId="17287" xr:uid="{9ACA3F0A-68C3-4D60-A11B-C7C94E12119F}"/>
    <cellStyle name="Vírgula 2 4 2 2 4 2 4" xfId="11255" xr:uid="{4E3C9B36-46C0-4C46-9271-3E52FF2FE0E1}"/>
    <cellStyle name="Vírgula 2 4 2 2 4 3" xfId="3145" xr:uid="{F9231C95-4CFB-4CCE-8451-788098683778}"/>
    <cellStyle name="Vírgula 2 4 2 2 4 3 2" xfId="6224" xr:uid="{5CCF37EE-F3A9-4B79-96E4-B85FF4E38CB1}"/>
    <cellStyle name="Vírgula 2 4 2 2 4 3 2 2" xfId="15277" xr:uid="{8213A5C7-1DAE-44EE-AC6F-7AC8FF9076E4}"/>
    <cellStyle name="Vírgula 2 4 2 2 4 3 3" xfId="9238" xr:uid="{020BDFBB-7938-4E00-A3B3-47A380C9AE6D}"/>
    <cellStyle name="Vírgula 2 4 2 2 4 3 3 2" xfId="18291" xr:uid="{1CFA9636-5C79-4CEC-B4BB-CF177B87770F}"/>
    <cellStyle name="Vírgula 2 4 2 2 4 3 4" xfId="12259" xr:uid="{E4997143-C53D-45F9-B379-A8CF757F3B22}"/>
    <cellStyle name="Vírgula 2 4 2 2 4 4" xfId="4216" xr:uid="{5F5B47CB-79F2-45B7-AB57-BCC72279E03F}"/>
    <cellStyle name="Vírgula 2 4 2 2 4 4 2" xfId="13269" xr:uid="{81768549-9FB2-487D-BDEB-0AA5EE296EDF}"/>
    <cellStyle name="Vírgula 2 4 2 2 4 5" xfId="7230" xr:uid="{599E5E1E-1E76-4A64-8B72-BBB521409D9D}"/>
    <cellStyle name="Vírgula 2 4 2 2 4 5 2" xfId="16283" xr:uid="{AB6E4221-DE53-4446-A1F6-DAB143A6448A}"/>
    <cellStyle name="Vírgula 2 4 2 2 4 6" xfId="10251" xr:uid="{9BC7F433-EBD6-415C-AFE0-4A63B1B658F5}"/>
    <cellStyle name="Vírgula 2 4 2 2 5" xfId="1304" xr:uid="{D9F8320C-F121-431A-B162-28BCC64D92F0}"/>
    <cellStyle name="Vírgula 2 4 2 2 5 2" xfId="4383" xr:uid="{06ECD661-9E18-490F-B2FF-083E1F6EE7D0}"/>
    <cellStyle name="Vírgula 2 4 2 2 5 2 2" xfId="13436" xr:uid="{B5D6635D-34C4-44DD-86DF-7EF23E11100E}"/>
    <cellStyle name="Vírgula 2 4 2 2 5 3" xfId="7397" xr:uid="{9ECE5F5F-1236-4DA5-B323-D1A5599760BB}"/>
    <cellStyle name="Vírgula 2 4 2 2 5 3 2" xfId="16450" xr:uid="{6D042D6A-FA3A-4941-A7C8-1A81A003C3D2}"/>
    <cellStyle name="Vírgula 2 4 2 2 5 4" xfId="10418" xr:uid="{A1EE59B2-16F8-43D3-9447-36FA8BEEDB5A}"/>
    <cellStyle name="Vírgula 2 4 2 2 6" xfId="2308" xr:uid="{1B229932-C6EB-4291-8803-821C1DA49195}"/>
    <cellStyle name="Vírgula 2 4 2 2 6 2" xfId="5387" xr:uid="{05EA210E-AD00-4531-94B8-EC89B483306F}"/>
    <cellStyle name="Vírgula 2 4 2 2 6 2 2" xfId="14440" xr:uid="{C757A58B-3F8E-4CD2-A12F-1F9950F3011C}"/>
    <cellStyle name="Vírgula 2 4 2 2 6 3" xfId="8401" xr:uid="{6B5B8468-565E-4889-B26D-F4B3671AC420}"/>
    <cellStyle name="Vírgula 2 4 2 2 6 3 2" xfId="17454" xr:uid="{778699A3-14C7-4B54-9BC8-6E6A71C22119}"/>
    <cellStyle name="Vírgula 2 4 2 2 6 4" xfId="11422" xr:uid="{B62FE1B3-0DF0-4FFF-8515-D92E7843663A}"/>
    <cellStyle name="Vírgula 2 4 2 2 7" xfId="3377" xr:uid="{3DA28E47-CD52-4207-A460-5F2DAC268B0D}"/>
    <cellStyle name="Vírgula 2 4 2 2 7 2" xfId="12430" xr:uid="{7E416DA7-8257-48BE-B0AA-233B48447457}"/>
    <cellStyle name="Vírgula 2 4 2 2 8" xfId="6391" xr:uid="{E50BC210-74B5-41F0-BF88-81A784972D7D}"/>
    <cellStyle name="Vírgula 2 4 2 2 8 2" xfId="15444" xr:uid="{8FCFECAD-72BB-4379-99B4-3841B11D9EB4}"/>
    <cellStyle name="Vírgula 2 4 2 2 9" xfId="9411" xr:uid="{479CE1C9-E6D7-465A-92F0-6BCE8F77FBAA}"/>
    <cellStyle name="Vírgula 2 4 2 3" xfId="434" xr:uid="{818DB31E-0F3E-47A0-B4D3-C3FD55B86913}"/>
    <cellStyle name="Vírgula 2 4 2 3 2" xfId="1138" xr:uid="{40ECF455-6270-4D08-A4E1-9D684DAAB079}"/>
    <cellStyle name="Vírgula 2 4 2 3 2 2" xfId="2142" xr:uid="{E31F67C2-1FFC-427D-95AF-46049CA514C9}"/>
    <cellStyle name="Vírgula 2 4 2 3 2 2 2" xfId="5221" xr:uid="{1BE89C8F-F37D-4D23-ABF2-9D1337923FD7}"/>
    <cellStyle name="Vírgula 2 4 2 3 2 2 2 2" xfId="14274" xr:uid="{DA44D21E-9E17-462B-8153-05BC38A8B0EF}"/>
    <cellStyle name="Vírgula 2 4 2 3 2 2 3" xfId="8235" xr:uid="{93BBAC5E-F551-4B46-ABA2-BA3F4E951B83}"/>
    <cellStyle name="Vírgula 2 4 2 3 2 2 3 2" xfId="17288" xr:uid="{D0A7B380-9C41-4B50-917D-1A8F94BD1440}"/>
    <cellStyle name="Vírgula 2 4 2 3 2 2 4" xfId="11256" xr:uid="{563337DF-DABE-4E2C-819E-68D39D7A551D}"/>
    <cellStyle name="Vírgula 2 4 2 3 2 3" xfId="3146" xr:uid="{B9ABD29E-0F65-48E5-8148-2C9F9EBD7E4D}"/>
    <cellStyle name="Vírgula 2 4 2 3 2 3 2" xfId="6225" xr:uid="{F5FEEF23-2C05-4B42-A308-4F190A71ADC5}"/>
    <cellStyle name="Vírgula 2 4 2 3 2 3 2 2" xfId="15278" xr:uid="{92C84C3A-F0A7-40AA-9B76-84E2F8444E43}"/>
    <cellStyle name="Vírgula 2 4 2 3 2 3 3" xfId="9239" xr:uid="{2D5293DA-7916-4CC4-88D0-36D2E928DC7E}"/>
    <cellStyle name="Vírgula 2 4 2 3 2 3 3 2" xfId="18292" xr:uid="{03B5ABB0-1ACB-4DE3-9812-9D6D0CA000A3}"/>
    <cellStyle name="Vírgula 2 4 2 3 2 3 4" xfId="12260" xr:uid="{58D8EA6B-8B40-4E17-B8A4-B7F72FB04BA5}"/>
    <cellStyle name="Vírgula 2 4 2 3 2 4" xfId="4217" xr:uid="{86026B04-C44D-4A02-9660-71EA3ECFC658}"/>
    <cellStyle name="Vírgula 2 4 2 3 2 4 2" xfId="13270" xr:uid="{D6E3F085-C507-4581-B308-8342BB8205F7}"/>
    <cellStyle name="Vírgula 2 4 2 3 2 5" xfId="7231" xr:uid="{785CCA52-0382-49BD-9A51-7FB8FA0BAA95}"/>
    <cellStyle name="Vírgula 2 4 2 3 2 5 2" xfId="16284" xr:uid="{7F402AFB-BBFC-4E5F-85B4-F2444FD18925}"/>
    <cellStyle name="Vírgula 2 4 2 3 2 6" xfId="10252" xr:uid="{204BF6EC-6045-4F3D-9011-8FCB4E0B265F}"/>
    <cellStyle name="Vírgula 2 4 2 3 3" xfId="1139" xr:uid="{1F2C0422-D02C-4149-8276-353D01FAB687}"/>
    <cellStyle name="Vírgula 2 4 2 3 3 2" xfId="2143" xr:uid="{33FD77A3-7C5D-44B0-AD47-4A80A46D246F}"/>
    <cellStyle name="Vírgula 2 4 2 3 3 2 2" xfId="5222" xr:uid="{F10C8F8A-97AD-4909-95B3-D213ED8C6B1B}"/>
    <cellStyle name="Vírgula 2 4 2 3 3 2 2 2" xfId="14275" xr:uid="{876BC78B-2491-40C4-B74F-0CB1E1D5D0C4}"/>
    <cellStyle name="Vírgula 2 4 2 3 3 2 3" xfId="8236" xr:uid="{FDF8E4E4-4FA8-4345-804A-8E82386DBBE0}"/>
    <cellStyle name="Vírgula 2 4 2 3 3 2 3 2" xfId="17289" xr:uid="{ACC21D43-4BF4-4F19-9AFF-11088C0B70C7}"/>
    <cellStyle name="Vírgula 2 4 2 3 3 2 4" xfId="11257" xr:uid="{1EE5CBF8-7646-4AEA-899B-D3BBC1FD0776}"/>
    <cellStyle name="Vírgula 2 4 2 3 3 3" xfId="3147" xr:uid="{A67FC60E-71AA-4917-8432-4249C27C0BC5}"/>
    <cellStyle name="Vírgula 2 4 2 3 3 3 2" xfId="6226" xr:uid="{78E6B757-293E-4280-8795-EEFF72F7768B}"/>
    <cellStyle name="Vírgula 2 4 2 3 3 3 2 2" xfId="15279" xr:uid="{0EC55B79-3F25-4B03-B93D-24CFDA894A5A}"/>
    <cellStyle name="Vírgula 2 4 2 3 3 3 3" xfId="9240" xr:uid="{31125595-0E03-4320-8ECE-CDFF555823CB}"/>
    <cellStyle name="Vírgula 2 4 2 3 3 3 3 2" xfId="18293" xr:uid="{6FB7B10A-66AE-4C29-9F4D-A3DCF59D11CF}"/>
    <cellStyle name="Vírgula 2 4 2 3 3 3 4" xfId="12261" xr:uid="{6AB5084B-EDF6-4060-8ADE-47511875DD2B}"/>
    <cellStyle name="Vírgula 2 4 2 3 3 4" xfId="4218" xr:uid="{63B3A7B7-04C7-4521-B21D-795580998357}"/>
    <cellStyle name="Vírgula 2 4 2 3 3 4 2" xfId="13271" xr:uid="{D1803166-F81A-4066-AA42-B82609EBA547}"/>
    <cellStyle name="Vírgula 2 4 2 3 3 5" xfId="7232" xr:uid="{BAEEFDAD-4CB1-4799-B576-53BF417C87A6}"/>
    <cellStyle name="Vírgula 2 4 2 3 3 5 2" xfId="16285" xr:uid="{C517767C-25FE-41FA-9E62-D93677098A3A}"/>
    <cellStyle name="Vírgula 2 4 2 3 3 6" xfId="10253" xr:uid="{D9B03CA8-D2BA-40E0-8B9F-AE8A85305FDF}"/>
    <cellStyle name="Vírgula 2 4 2 3 4" xfId="1443" xr:uid="{3B965688-3199-4413-8D3B-5417BA843688}"/>
    <cellStyle name="Vírgula 2 4 2 3 4 2" xfId="4522" xr:uid="{CCE7F563-78BF-4D19-A247-65859D87BE4F}"/>
    <cellStyle name="Vírgula 2 4 2 3 4 2 2" xfId="13575" xr:uid="{68685E10-4D84-4037-8262-8E0C43648542}"/>
    <cellStyle name="Vírgula 2 4 2 3 4 3" xfId="7536" xr:uid="{043E40F6-30C1-4126-9327-EE7FC7F4E1D6}"/>
    <cellStyle name="Vírgula 2 4 2 3 4 3 2" xfId="16589" xr:uid="{FDAEB4EA-98C8-4D11-B587-B16D9A79E839}"/>
    <cellStyle name="Vírgula 2 4 2 3 4 4" xfId="10557" xr:uid="{F5A6AC15-38B1-46AB-B386-CA4077DB7E32}"/>
    <cellStyle name="Vírgula 2 4 2 3 5" xfId="2447" xr:uid="{CE99A3DC-FF09-400F-A3DD-24BE721098F1}"/>
    <cellStyle name="Vírgula 2 4 2 3 5 2" xfId="5526" xr:uid="{4873314C-855E-4743-AB67-DAC54323A2A9}"/>
    <cellStyle name="Vírgula 2 4 2 3 5 2 2" xfId="14579" xr:uid="{4D692862-AC6C-4CE9-A77C-66FD6E849C74}"/>
    <cellStyle name="Vírgula 2 4 2 3 5 3" xfId="8540" xr:uid="{EE3AC4BB-2E0E-48F0-BA21-34884C1DF313}"/>
    <cellStyle name="Vírgula 2 4 2 3 5 3 2" xfId="17593" xr:uid="{EBCD7C02-B415-4537-9B2F-2F2A28E64156}"/>
    <cellStyle name="Vírgula 2 4 2 3 5 4" xfId="11561" xr:uid="{C7CADBE7-40E9-4E77-A32D-2E2A12319B68}"/>
    <cellStyle name="Vírgula 2 4 2 3 6" xfId="3517" xr:uid="{BD3AA62A-F58B-4D77-8B0A-05A45D5F8B6F}"/>
    <cellStyle name="Vírgula 2 4 2 3 6 2" xfId="12570" xr:uid="{CDFE75C3-B7F5-4D6F-9004-D7EBF08CF900}"/>
    <cellStyle name="Vírgula 2 4 2 3 7" xfId="6531" xr:uid="{BD9ACF5A-C11E-4DCE-AE57-A2C60CAF0BE5}"/>
    <cellStyle name="Vírgula 2 4 2 3 7 2" xfId="15584" xr:uid="{E3F9E5B7-D5B0-4978-8B56-3708D3C6EC29}"/>
    <cellStyle name="Vírgula 2 4 2 3 8" xfId="9551" xr:uid="{025158D1-D1E1-4982-8271-522BCB12B61F}"/>
    <cellStyle name="Vírgula 2 4 2 4" xfId="1140" xr:uid="{08629DC6-98AB-4D1A-9140-330A244977DA}"/>
    <cellStyle name="Vírgula 2 4 2 4 2" xfId="2144" xr:uid="{3E1AD46B-0D29-4069-B0B8-5F364532E768}"/>
    <cellStyle name="Vírgula 2 4 2 4 2 2" xfId="5223" xr:uid="{5C5ACC85-C7D9-4C8F-AB5B-E6F3ED51A273}"/>
    <cellStyle name="Vírgula 2 4 2 4 2 2 2" xfId="14276" xr:uid="{E861DAD8-4D0D-4DC7-B46E-FAC6FD7C043A}"/>
    <cellStyle name="Vírgula 2 4 2 4 2 3" xfId="8237" xr:uid="{40CF7C6C-259A-4B9B-B054-2B49BD42B5BE}"/>
    <cellStyle name="Vírgula 2 4 2 4 2 3 2" xfId="17290" xr:uid="{4EB34A41-B0DA-432A-A4DD-EE78B7F8EDDE}"/>
    <cellStyle name="Vírgula 2 4 2 4 2 4" xfId="11258" xr:uid="{4EE2B907-2E30-4440-B612-0C652D378242}"/>
    <cellStyle name="Vírgula 2 4 2 4 3" xfId="3148" xr:uid="{4DB9948C-A3EA-44B1-B1E8-1C6E107177FB}"/>
    <cellStyle name="Vírgula 2 4 2 4 3 2" xfId="6227" xr:uid="{03A4FB49-C183-47BF-BCF3-B5EA4FB26609}"/>
    <cellStyle name="Vírgula 2 4 2 4 3 2 2" xfId="15280" xr:uid="{2EE5CE3E-2907-4CC6-9F1A-17F63BD7C58B}"/>
    <cellStyle name="Vírgula 2 4 2 4 3 3" xfId="9241" xr:uid="{7A53D6B9-F8C9-42D8-AB4E-E90EC81D930F}"/>
    <cellStyle name="Vírgula 2 4 2 4 3 3 2" xfId="18294" xr:uid="{CA3ED747-A3A5-4126-B716-856685D67E9C}"/>
    <cellStyle name="Vírgula 2 4 2 4 3 4" xfId="12262" xr:uid="{C9C00478-EC6D-4185-9906-307D1BB4F35D}"/>
    <cellStyle name="Vírgula 2 4 2 4 4" xfId="4219" xr:uid="{A6C4D647-173E-4160-BAE8-B8CB4EC05A90}"/>
    <cellStyle name="Vírgula 2 4 2 4 4 2" xfId="13272" xr:uid="{A6D17D62-3CDA-4473-BE0A-FACB5E156755}"/>
    <cellStyle name="Vírgula 2 4 2 4 5" xfId="7233" xr:uid="{8226F1EB-0BC8-4E74-8DFA-B48936FA27FA}"/>
    <cellStyle name="Vírgula 2 4 2 4 5 2" xfId="16286" xr:uid="{FC279476-D1E2-4A4E-AD93-5A8AEBD84FA6}"/>
    <cellStyle name="Vírgula 2 4 2 4 6" xfId="10254" xr:uid="{F1FDF016-0F2F-4191-B518-0F579A51603E}"/>
    <cellStyle name="Vírgula 2 4 2 5" xfId="1141" xr:uid="{489D72DE-02D3-43B9-95FB-4A280893581B}"/>
    <cellStyle name="Vírgula 2 4 2 5 2" xfId="2145" xr:uid="{749EB85E-F77B-455D-BBC7-0D90D2BBC16C}"/>
    <cellStyle name="Vírgula 2 4 2 5 2 2" xfId="5224" xr:uid="{3F8C7B8D-97BF-4825-8225-CE2E41CF6065}"/>
    <cellStyle name="Vírgula 2 4 2 5 2 2 2" xfId="14277" xr:uid="{99D6B0D6-5151-48BC-8AF2-E4CBB721ACF5}"/>
    <cellStyle name="Vírgula 2 4 2 5 2 3" xfId="8238" xr:uid="{C3A57D79-505E-41E1-8DFF-954091F52F93}"/>
    <cellStyle name="Vírgula 2 4 2 5 2 3 2" xfId="17291" xr:uid="{51289741-9F52-4F59-81F9-E4FC7097E1A7}"/>
    <cellStyle name="Vírgula 2 4 2 5 2 4" xfId="11259" xr:uid="{2E64340E-33FC-42A0-B9EF-EF7B3A797EFA}"/>
    <cellStyle name="Vírgula 2 4 2 5 3" xfId="3149" xr:uid="{E8ACC97E-4D01-43DE-A9E7-4F2A9169B1D0}"/>
    <cellStyle name="Vírgula 2 4 2 5 3 2" xfId="6228" xr:uid="{3260D087-037F-4E3A-9260-06D5F4CC6B3A}"/>
    <cellStyle name="Vírgula 2 4 2 5 3 2 2" xfId="15281" xr:uid="{7422E9C9-660D-4E18-BA21-65D543E092A2}"/>
    <cellStyle name="Vírgula 2 4 2 5 3 3" xfId="9242" xr:uid="{10493E85-1C34-40A5-BB92-AB45D2B8DBDB}"/>
    <cellStyle name="Vírgula 2 4 2 5 3 3 2" xfId="18295" xr:uid="{E19EE430-B98E-4BDD-B6FE-90A4B21B027F}"/>
    <cellStyle name="Vírgula 2 4 2 5 3 4" xfId="12263" xr:uid="{012C3875-2B88-4D03-8EF7-481D6E0EBBF6}"/>
    <cellStyle name="Vírgula 2 4 2 5 4" xfId="4220" xr:uid="{8F8CD963-AFCF-46C2-874B-C3F929B59BEE}"/>
    <cellStyle name="Vírgula 2 4 2 5 4 2" xfId="13273" xr:uid="{55A8DCB1-5C2E-487A-8A99-813015E7898C}"/>
    <cellStyle name="Vírgula 2 4 2 5 5" xfId="7234" xr:uid="{C94D6461-41A7-469F-98F9-58340F257E2B}"/>
    <cellStyle name="Vírgula 2 4 2 5 5 2" xfId="16287" xr:uid="{5C379B20-2A81-4E08-B0FC-FC6ED8CE1172}"/>
    <cellStyle name="Vírgula 2 4 2 5 6" xfId="10255" xr:uid="{D36BA386-D587-4A8C-88AD-DB4BEE22564D}"/>
    <cellStyle name="Vírgula 2 4 2 6" xfId="1272" xr:uid="{87E19A09-722C-4B6C-8966-29AE4DED4520}"/>
    <cellStyle name="Vírgula 2 4 2 6 2" xfId="4351" xr:uid="{E9FCF049-E94D-4111-BE6A-5C5E13EA0F2F}"/>
    <cellStyle name="Vírgula 2 4 2 6 2 2" xfId="13404" xr:uid="{2CE813DA-78A2-4A4D-A0F8-4D3401379D17}"/>
    <cellStyle name="Vírgula 2 4 2 6 3" xfId="7365" xr:uid="{0D031020-39C0-47C2-9E73-B4E919793550}"/>
    <cellStyle name="Vírgula 2 4 2 6 3 2" xfId="16418" xr:uid="{44AD40C6-1C3E-4AE2-A9E0-D4F8598C7B31}"/>
    <cellStyle name="Vírgula 2 4 2 6 4" xfId="10386" xr:uid="{4EE5DFA2-B12A-4026-ACD5-7BAF975246DD}"/>
    <cellStyle name="Vírgula 2 4 2 7" xfId="2276" xr:uid="{F8627CE1-7418-4F71-83C2-47461E073EBF}"/>
    <cellStyle name="Vírgula 2 4 2 7 2" xfId="5355" xr:uid="{2CA9CC8E-B52D-4239-8719-0733F7A0ED7D}"/>
    <cellStyle name="Vírgula 2 4 2 7 2 2" xfId="14408" xr:uid="{A0D87A77-413D-4EBE-8ACA-7C115CC22476}"/>
    <cellStyle name="Vírgula 2 4 2 7 3" xfId="8369" xr:uid="{1B3F5EFF-26C8-415C-A0E6-059B7E2AB732}"/>
    <cellStyle name="Vírgula 2 4 2 7 3 2" xfId="17422" xr:uid="{7D6F8731-0265-4FBA-9706-53EBF9794B97}"/>
    <cellStyle name="Vírgula 2 4 2 7 4" xfId="11390" xr:uid="{AFEE65D1-D627-46A6-BB40-B42CE32C3E90}"/>
    <cellStyle name="Vírgula 2 4 2 8" xfId="3345" xr:uid="{51E94641-4358-43C0-B0B7-55ECBDC5122D}"/>
    <cellStyle name="Vírgula 2 4 2 8 2" xfId="12398" xr:uid="{D0508850-5F7F-4D34-9112-63BB8E716BC8}"/>
    <cellStyle name="Vírgula 2 4 2 9" xfId="6359" xr:uid="{947F0C43-E2A0-4B79-A52B-AC5105717490}"/>
    <cellStyle name="Vírgula 2 4 2 9 2" xfId="15412" xr:uid="{981162EF-82E3-42AE-8BDB-2F3E63C5F48F}"/>
    <cellStyle name="Vírgula 2 4 3" xfId="123" xr:uid="{A28C3474-0B70-4407-9DBB-C3CF7DAF560A}"/>
    <cellStyle name="Vírgula 2 4 3 2" xfId="450" xr:uid="{82EDCE2C-C3E9-4009-ABCA-3F0707C0FD55}"/>
    <cellStyle name="Vírgula 2 4 3 2 2" xfId="1142" xr:uid="{22951D1B-21F4-4B94-8AC3-4E318A7516BE}"/>
    <cellStyle name="Vírgula 2 4 3 2 2 2" xfId="2146" xr:uid="{4BC55497-EFB0-48B5-8C5C-667401BCC497}"/>
    <cellStyle name="Vírgula 2 4 3 2 2 2 2" xfId="5225" xr:uid="{A67732E4-D29C-44AE-BD51-38C9224C83C5}"/>
    <cellStyle name="Vírgula 2 4 3 2 2 2 2 2" xfId="14278" xr:uid="{826B8F98-080B-4F78-96DD-6D02E03B1CD5}"/>
    <cellStyle name="Vírgula 2 4 3 2 2 2 3" xfId="8239" xr:uid="{E28C8427-B6BC-49A2-BD4C-A12DC57AC717}"/>
    <cellStyle name="Vírgula 2 4 3 2 2 2 3 2" xfId="17292" xr:uid="{3FD3DEB1-5274-42B1-8009-193C6F036024}"/>
    <cellStyle name="Vírgula 2 4 3 2 2 2 4" xfId="11260" xr:uid="{EFA29B87-7E23-4335-9D49-4C84B03D4A46}"/>
    <cellStyle name="Vírgula 2 4 3 2 2 3" xfId="3150" xr:uid="{9D89723B-4413-4CE4-9B2A-FF3EA67694A6}"/>
    <cellStyle name="Vírgula 2 4 3 2 2 3 2" xfId="6229" xr:uid="{7F6B978A-9DEA-482B-ADEA-DDDBDCDA3516}"/>
    <cellStyle name="Vírgula 2 4 3 2 2 3 2 2" xfId="15282" xr:uid="{DF99A68C-9522-4FFD-8645-B8F049E7ECD7}"/>
    <cellStyle name="Vírgula 2 4 3 2 2 3 3" xfId="9243" xr:uid="{778BD3B0-DF0C-4B98-9C59-59895F188CE0}"/>
    <cellStyle name="Vírgula 2 4 3 2 2 3 3 2" xfId="18296" xr:uid="{7FD03470-1D4C-4437-8AD2-7A410B7143EC}"/>
    <cellStyle name="Vírgula 2 4 3 2 2 3 4" xfId="12264" xr:uid="{A177A12D-B186-4BC5-9032-79F4A3BFBAA9}"/>
    <cellStyle name="Vírgula 2 4 3 2 2 4" xfId="4221" xr:uid="{8181D262-03DE-47EC-B3EC-A133AB00A368}"/>
    <cellStyle name="Vírgula 2 4 3 2 2 4 2" xfId="13274" xr:uid="{77417359-D092-47E0-AC3D-75B035BD59DE}"/>
    <cellStyle name="Vírgula 2 4 3 2 2 5" xfId="7235" xr:uid="{EB24368C-1839-49BA-8761-A04E6A12AC2D}"/>
    <cellStyle name="Vírgula 2 4 3 2 2 5 2" xfId="16288" xr:uid="{886FF4DB-C741-4B81-A7BD-89EFFEE637E2}"/>
    <cellStyle name="Vírgula 2 4 3 2 2 6" xfId="10256" xr:uid="{C52C480E-1577-4C2D-AEF3-E1ACD2CF1D8F}"/>
    <cellStyle name="Vírgula 2 4 3 2 3" xfId="1143" xr:uid="{118284A1-9353-4E8F-8925-99882B81E66F}"/>
    <cellStyle name="Vírgula 2 4 3 2 3 2" xfId="2147" xr:uid="{7D7074CA-FA32-42DC-9074-ECE6D1C0D160}"/>
    <cellStyle name="Vírgula 2 4 3 2 3 2 2" xfId="5226" xr:uid="{75375C42-F94D-4262-A66B-5A516A14189E}"/>
    <cellStyle name="Vírgula 2 4 3 2 3 2 2 2" xfId="14279" xr:uid="{FE8BFE76-5D87-4A93-BD16-0DAE325565AB}"/>
    <cellStyle name="Vírgula 2 4 3 2 3 2 3" xfId="8240" xr:uid="{246A8F32-AC9F-42F5-B60D-7528487E0D71}"/>
    <cellStyle name="Vírgula 2 4 3 2 3 2 3 2" xfId="17293" xr:uid="{C1DC5E33-21AC-445A-AEF4-D8F6C03DB605}"/>
    <cellStyle name="Vírgula 2 4 3 2 3 2 4" xfId="11261" xr:uid="{846EBB40-D747-43FC-8DF3-4748ACB7A375}"/>
    <cellStyle name="Vírgula 2 4 3 2 3 3" xfId="3151" xr:uid="{719B9333-1EE4-4070-9458-D46863592CEC}"/>
    <cellStyle name="Vírgula 2 4 3 2 3 3 2" xfId="6230" xr:uid="{0F3C348E-3F49-4418-9509-4FAE1A275FC3}"/>
    <cellStyle name="Vírgula 2 4 3 2 3 3 2 2" xfId="15283" xr:uid="{220AFF0A-235E-406A-AD8E-17A7C34E4298}"/>
    <cellStyle name="Vírgula 2 4 3 2 3 3 3" xfId="9244" xr:uid="{A48705AE-6CCA-43F4-877F-81FB687FA81D}"/>
    <cellStyle name="Vírgula 2 4 3 2 3 3 3 2" xfId="18297" xr:uid="{C646CDB2-9774-4ABF-BC67-1953E1B75057}"/>
    <cellStyle name="Vírgula 2 4 3 2 3 3 4" xfId="12265" xr:uid="{ECB4C305-3610-425B-89D5-6B9F64863DEC}"/>
    <cellStyle name="Vírgula 2 4 3 2 3 4" xfId="4222" xr:uid="{292D7AB9-34FD-4385-8877-A7AAAA202BE7}"/>
    <cellStyle name="Vírgula 2 4 3 2 3 4 2" xfId="13275" xr:uid="{385D2F81-49A8-4E66-8207-632B3C15F331}"/>
    <cellStyle name="Vírgula 2 4 3 2 3 5" xfId="7236" xr:uid="{08653417-8149-4D8E-B907-7156F8C6E8A2}"/>
    <cellStyle name="Vírgula 2 4 3 2 3 5 2" xfId="16289" xr:uid="{E93B8D9A-DCE7-4959-9EBE-9BEEEA6F2C66}"/>
    <cellStyle name="Vírgula 2 4 3 2 3 6" xfId="10257" xr:uid="{735B88B5-D9C4-465E-A0C0-2347808D06BA}"/>
    <cellStyle name="Vírgula 2 4 3 2 4" xfId="1459" xr:uid="{D63FE66F-2D55-43E9-9343-8FCC14265D29}"/>
    <cellStyle name="Vírgula 2 4 3 2 4 2" xfId="4538" xr:uid="{33C4519C-B183-49E3-9BA3-170D13F3F843}"/>
    <cellStyle name="Vírgula 2 4 3 2 4 2 2" xfId="13591" xr:uid="{7CDD5167-BA87-4E79-8FD0-15CB2ED08D24}"/>
    <cellStyle name="Vírgula 2 4 3 2 4 3" xfId="7552" xr:uid="{84C1244F-D055-4DA6-89AD-810B49B069CC}"/>
    <cellStyle name="Vírgula 2 4 3 2 4 3 2" xfId="16605" xr:uid="{5EDE192D-8911-4A9C-8641-4FB175765CA3}"/>
    <cellStyle name="Vírgula 2 4 3 2 4 4" xfId="10573" xr:uid="{5530406B-9915-44D1-B3F0-58E59D398F13}"/>
    <cellStyle name="Vírgula 2 4 3 2 5" xfId="2463" xr:uid="{CADB1538-C615-4B71-B000-17E43A8999EB}"/>
    <cellStyle name="Vírgula 2 4 3 2 5 2" xfId="5542" xr:uid="{29F99BF4-D19D-4E70-BB4D-C2D90532B154}"/>
    <cellStyle name="Vírgula 2 4 3 2 5 2 2" xfId="14595" xr:uid="{25B5B62D-AB11-47A0-A528-B296F3484BCC}"/>
    <cellStyle name="Vírgula 2 4 3 2 5 3" xfId="8556" xr:uid="{5E31EA77-B3A5-4AEC-8B76-AA1EDDAC2760}"/>
    <cellStyle name="Vírgula 2 4 3 2 5 3 2" xfId="17609" xr:uid="{6716A62F-A05B-4922-8769-19FA763890AE}"/>
    <cellStyle name="Vírgula 2 4 3 2 5 4" xfId="11577" xr:uid="{CBC6B5DE-B05C-423F-A0C1-34079EBA8DC1}"/>
    <cellStyle name="Vírgula 2 4 3 2 6" xfId="3533" xr:uid="{27CD6EA8-A89B-4F98-BFEE-7B1888DC1289}"/>
    <cellStyle name="Vírgula 2 4 3 2 6 2" xfId="12586" xr:uid="{9B45A8AC-DEF0-4F4D-942F-A0B6742A113B}"/>
    <cellStyle name="Vírgula 2 4 3 2 7" xfId="6547" xr:uid="{90AFBBF8-68AA-4D04-A344-94B91F581953}"/>
    <cellStyle name="Vírgula 2 4 3 2 7 2" xfId="15600" xr:uid="{F294467D-DD80-4C3E-AA20-F7F1D21D9302}"/>
    <cellStyle name="Vírgula 2 4 3 2 8" xfId="9567" xr:uid="{263EC39C-7FE9-4586-9E0C-B60769BB1239}"/>
    <cellStyle name="Vírgula 2 4 3 3" xfId="1144" xr:uid="{797747A6-CEC9-45DE-9C74-12D0ABC24D17}"/>
    <cellStyle name="Vírgula 2 4 3 3 2" xfId="2148" xr:uid="{84213F60-5D79-496A-961A-F2FED0260373}"/>
    <cellStyle name="Vírgula 2 4 3 3 2 2" xfId="5227" xr:uid="{50232F32-1C69-4B0C-A3D8-EF5CC9DC238A}"/>
    <cellStyle name="Vírgula 2 4 3 3 2 2 2" xfId="14280" xr:uid="{D1E2E518-5C71-421C-BD89-9591390E3E13}"/>
    <cellStyle name="Vírgula 2 4 3 3 2 3" xfId="8241" xr:uid="{AC6C3F78-E4BD-48AE-8216-F7083C2D0CF5}"/>
    <cellStyle name="Vírgula 2 4 3 3 2 3 2" xfId="17294" xr:uid="{85F1E211-01C0-4CDD-852B-D3BF31B00315}"/>
    <cellStyle name="Vírgula 2 4 3 3 2 4" xfId="11262" xr:uid="{29E83ADE-2601-4E7F-ACAD-7103DADF4BEC}"/>
    <cellStyle name="Vírgula 2 4 3 3 3" xfId="3152" xr:uid="{E07D6D68-179E-4CEB-BB06-19940BFC0D9E}"/>
    <cellStyle name="Vírgula 2 4 3 3 3 2" xfId="6231" xr:uid="{A169BCB9-7EE9-4C33-B7F6-FB3E9F04375E}"/>
    <cellStyle name="Vírgula 2 4 3 3 3 2 2" xfId="15284" xr:uid="{496C02F4-5FC5-4FFE-9409-67E6D5407571}"/>
    <cellStyle name="Vírgula 2 4 3 3 3 3" xfId="9245" xr:uid="{FA0D0308-5D48-4729-807D-264683867DDB}"/>
    <cellStyle name="Vírgula 2 4 3 3 3 3 2" xfId="18298" xr:uid="{CB0BCA8E-9088-44E7-9D3E-8335C0C3C8C6}"/>
    <cellStyle name="Vírgula 2 4 3 3 3 4" xfId="12266" xr:uid="{A4407E9B-E0E5-4AFD-A080-C5FDFF6D8EA1}"/>
    <cellStyle name="Vírgula 2 4 3 3 4" xfId="4223" xr:uid="{9BC6D5E6-B341-4785-85B7-9077CB5B4070}"/>
    <cellStyle name="Vírgula 2 4 3 3 4 2" xfId="13276" xr:uid="{3E083ED5-0263-4D8D-953A-0C846D0B0CB0}"/>
    <cellStyle name="Vírgula 2 4 3 3 5" xfId="7237" xr:uid="{44D944CC-F047-4A82-B831-6EEFD68A3CD6}"/>
    <cellStyle name="Vírgula 2 4 3 3 5 2" xfId="16290" xr:uid="{F5B65B00-638E-4EF2-AF8B-31C3A7DD2809}"/>
    <cellStyle name="Vírgula 2 4 3 3 6" xfId="10258" xr:uid="{23C7E982-AD62-44DB-B6EF-C6211B6EAB0F}"/>
    <cellStyle name="Vírgula 2 4 3 4" xfId="1145" xr:uid="{2E27C0B5-C0E2-4AE9-BCC2-0933A0B4DC11}"/>
    <cellStyle name="Vírgula 2 4 3 4 2" xfId="2149" xr:uid="{C4E52670-820B-46AE-A21D-37566BD88E81}"/>
    <cellStyle name="Vírgula 2 4 3 4 2 2" xfId="5228" xr:uid="{DEA5AC15-3F49-48E3-897A-B06621CF0CFF}"/>
    <cellStyle name="Vírgula 2 4 3 4 2 2 2" xfId="14281" xr:uid="{22237580-035A-48BE-99A5-53AA04233D80}"/>
    <cellStyle name="Vírgula 2 4 3 4 2 3" xfId="8242" xr:uid="{8B5BA6DB-5A69-42E8-82CF-87FE77E779AE}"/>
    <cellStyle name="Vírgula 2 4 3 4 2 3 2" xfId="17295" xr:uid="{366134B2-7236-4B87-9B31-606B9B92F623}"/>
    <cellStyle name="Vírgula 2 4 3 4 2 4" xfId="11263" xr:uid="{2F32BE5D-2D1C-4B53-8EAB-3637E5524139}"/>
    <cellStyle name="Vírgula 2 4 3 4 3" xfId="3153" xr:uid="{705BCC85-CC11-40DA-A284-83171E1B5A43}"/>
    <cellStyle name="Vírgula 2 4 3 4 3 2" xfId="6232" xr:uid="{124D1A8E-6BE0-4E9C-89D1-4F1AEEB7368F}"/>
    <cellStyle name="Vírgula 2 4 3 4 3 2 2" xfId="15285" xr:uid="{972A0A3A-1A6E-4B13-8236-6C89F6E9FE6E}"/>
    <cellStyle name="Vírgula 2 4 3 4 3 3" xfId="9246" xr:uid="{545A16AA-BA77-465E-B667-18E432E5A144}"/>
    <cellStyle name="Vírgula 2 4 3 4 3 3 2" xfId="18299" xr:uid="{B4062CEF-95B4-449F-962A-C52453F4B401}"/>
    <cellStyle name="Vírgula 2 4 3 4 3 4" xfId="12267" xr:uid="{07D4B466-E29B-4BBB-92A7-A537718EFD2E}"/>
    <cellStyle name="Vírgula 2 4 3 4 4" xfId="4224" xr:uid="{51B393FE-FA9A-41C4-B2E8-D236229CF49C}"/>
    <cellStyle name="Vírgula 2 4 3 4 4 2" xfId="13277" xr:uid="{E9640650-11DB-42AE-BC17-6E68F5DFAB40}"/>
    <cellStyle name="Vírgula 2 4 3 4 5" xfId="7238" xr:uid="{1B5C33F5-FFEE-4234-98DB-8BD86A8104CE}"/>
    <cellStyle name="Vírgula 2 4 3 4 5 2" xfId="16291" xr:uid="{1C1F766C-15C0-4623-A38E-9EA17705B6BA}"/>
    <cellStyle name="Vírgula 2 4 3 4 6" xfId="10259" xr:uid="{B0DC0CB8-001A-464B-9D83-AF53491B4B11}"/>
    <cellStyle name="Vírgula 2 4 3 5" xfId="1288" xr:uid="{8024D3BA-116B-4CFD-91DF-587E2DAA5521}"/>
    <cellStyle name="Vírgula 2 4 3 5 2" xfId="4367" xr:uid="{6C9DE2E7-98E6-472D-83ED-BFA973F19520}"/>
    <cellStyle name="Vírgula 2 4 3 5 2 2" xfId="13420" xr:uid="{6D94E7EC-D973-4130-A4D9-2EE9E79E3721}"/>
    <cellStyle name="Vírgula 2 4 3 5 3" xfId="7381" xr:uid="{11B6FEFB-AE44-49B5-B1CC-119D5AE8AB68}"/>
    <cellStyle name="Vírgula 2 4 3 5 3 2" xfId="16434" xr:uid="{E19551EE-D725-42B9-B10C-6165919A5045}"/>
    <cellStyle name="Vírgula 2 4 3 5 4" xfId="10402" xr:uid="{BDE8365B-99C3-4E13-8225-4487DC46DE25}"/>
    <cellStyle name="Vírgula 2 4 3 6" xfId="2292" xr:uid="{345078C7-600F-4D94-A6BA-ECE289C4E159}"/>
    <cellStyle name="Vírgula 2 4 3 6 2" xfId="5371" xr:uid="{23E79442-534D-4005-A12E-3CC0C312315A}"/>
    <cellStyle name="Vírgula 2 4 3 6 2 2" xfId="14424" xr:uid="{7E8C255B-A21E-4606-9130-75EAE4AE1B5C}"/>
    <cellStyle name="Vírgula 2 4 3 6 3" xfId="8385" xr:uid="{873B3E57-8550-4068-9BC9-90EA3D5B1542}"/>
    <cellStyle name="Vírgula 2 4 3 6 3 2" xfId="17438" xr:uid="{9F2BEC75-98C0-4F8E-8D33-FA7F4CEF4623}"/>
    <cellStyle name="Vírgula 2 4 3 6 4" xfId="11406" xr:uid="{D9F66535-6366-4FAC-9A6E-98817D45C9FB}"/>
    <cellStyle name="Vírgula 2 4 3 7" xfId="3361" xr:uid="{25B3189D-7D03-447D-BEAD-CE24F6DC3892}"/>
    <cellStyle name="Vírgula 2 4 3 7 2" xfId="12414" xr:uid="{2A88B653-A5DF-4F2A-A41A-DFC90A8657D2}"/>
    <cellStyle name="Vírgula 2 4 3 8" xfId="6375" xr:uid="{45A7595A-92E3-4A84-8DF0-0148208CA084}"/>
    <cellStyle name="Vírgula 2 4 3 8 2" xfId="15428" xr:uid="{A3D3DCC5-9EE2-432A-97FB-A950BBE1622F}"/>
    <cellStyle name="Vírgula 2 4 3 9" xfId="9395" xr:uid="{DAE461EE-1D2C-43BF-8BDA-7505FDB94C3C}"/>
    <cellStyle name="Vírgula 2 4 4" xfId="418" xr:uid="{F42F5561-EFC9-4CA2-B719-A564A3D6F3D1}"/>
    <cellStyle name="Vírgula 2 4 4 2" xfId="1146" xr:uid="{A19C9473-75C9-4E00-A564-126B4196FA10}"/>
    <cellStyle name="Vírgula 2 4 4 2 2" xfId="2150" xr:uid="{EC3EE946-2C9D-4D10-A78F-F427BD88E096}"/>
    <cellStyle name="Vírgula 2 4 4 2 2 2" xfId="5229" xr:uid="{7E907C88-1A7E-44BA-9B62-229120ACECA9}"/>
    <cellStyle name="Vírgula 2 4 4 2 2 2 2" xfId="14282" xr:uid="{1F5FF52F-8D10-4424-B681-0A61480C2EC5}"/>
    <cellStyle name="Vírgula 2 4 4 2 2 3" xfId="8243" xr:uid="{E198F4AD-2ACA-4A10-8BDD-E7B6559E4576}"/>
    <cellStyle name="Vírgula 2 4 4 2 2 3 2" xfId="17296" xr:uid="{583DADAD-722E-46BE-852C-9F4A4D74AF70}"/>
    <cellStyle name="Vírgula 2 4 4 2 2 4" xfId="11264" xr:uid="{6B942BD0-DA65-4380-B7D0-7A118ED2B8BF}"/>
    <cellStyle name="Vírgula 2 4 4 2 3" xfId="3154" xr:uid="{C02A587D-E1B3-4B5C-A9C2-28F4709FDE08}"/>
    <cellStyle name="Vírgula 2 4 4 2 3 2" xfId="6233" xr:uid="{6FD37629-18B5-4234-9C15-578BE8E2E0B7}"/>
    <cellStyle name="Vírgula 2 4 4 2 3 2 2" xfId="15286" xr:uid="{C2CA4539-1B14-4B99-AA31-A436F3B92508}"/>
    <cellStyle name="Vírgula 2 4 4 2 3 3" xfId="9247" xr:uid="{BDE071C7-5EC1-49CB-B38B-825D2E2DE898}"/>
    <cellStyle name="Vírgula 2 4 4 2 3 3 2" xfId="18300" xr:uid="{0F3D5BF4-0DB5-44AC-92CF-77708B864514}"/>
    <cellStyle name="Vírgula 2 4 4 2 3 4" xfId="12268" xr:uid="{C39C5263-15DE-47B7-9D9A-5B6B9E712706}"/>
    <cellStyle name="Vírgula 2 4 4 2 4" xfId="4225" xr:uid="{041D5529-B6C4-4B12-A27F-38DEEED3CE15}"/>
    <cellStyle name="Vírgula 2 4 4 2 4 2" xfId="13278" xr:uid="{00DB78B4-0391-4775-BB3B-F6D51BE7FCDD}"/>
    <cellStyle name="Vírgula 2 4 4 2 5" xfId="7239" xr:uid="{EB218D14-42E8-469A-992F-F2D3E72467FB}"/>
    <cellStyle name="Vírgula 2 4 4 2 5 2" xfId="16292" xr:uid="{ACDA084A-8387-4435-AEFE-7C3654DAA391}"/>
    <cellStyle name="Vírgula 2 4 4 2 6" xfId="10260" xr:uid="{B983EBC9-8248-4290-BE5E-6653DFF77A7A}"/>
    <cellStyle name="Vírgula 2 4 4 3" xfId="1147" xr:uid="{28C88BFE-B16D-46AE-97F4-CCFC0D1EAD8C}"/>
    <cellStyle name="Vírgula 2 4 4 3 2" xfId="2151" xr:uid="{22AAF3D7-32AF-4ADD-A50F-73560E2AF773}"/>
    <cellStyle name="Vírgula 2 4 4 3 2 2" xfId="5230" xr:uid="{A25EEE7D-958C-4086-83A5-D4746EBB9BDD}"/>
    <cellStyle name="Vírgula 2 4 4 3 2 2 2" xfId="14283" xr:uid="{018BACC5-ED4B-4612-B25B-C81FCCEC2A35}"/>
    <cellStyle name="Vírgula 2 4 4 3 2 3" xfId="8244" xr:uid="{5B8C2345-E2F1-4549-8034-5581AAA6A7E7}"/>
    <cellStyle name="Vírgula 2 4 4 3 2 3 2" xfId="17297" xr:uid="{0388E8E1-CC2B-4D43-B081-F21F6940B454}"/>
    <cellStyle name="Vírgula 2 4 4 3 2 4" xfId="11265" xr:uid="{35ED0444-CAA8-403C-96F1-2684254B063A}"/>
    <cellStyle name="Vírgula 2 4 4 3 3" xfId="3155" xr:uid="{4677404F-3E1D-4C0D-B1BA-F1887539C4EA}"/>
    <cellStyle name="Vírgula 2 4 4 3 3 2" xfId="6234" xr:uid="{477B2683-0ABF-4BE1-9EB1-B7F22CCBBA65}"/>
    <cellStyle name="Vírgula 2 4 4 3 3 2 2" xfId="15287" xr:uid="{86C165B5-5CA7-4656-A7D9-0048F5ABC968}"/>
    <cellStyle name="Vírgula 2 4 4 3 3 3" xfId="9248" xr:uid="{F4DCDA42-BAC9-48B0-B632-1EC162EE5A52}"/>
    <cellStyle name="Vírgula 2 4 4 3 3 3 2" xfId="18301" xr:uid="{4262380E-AF65-4997-BED0-28994AA1F6C8}"/>
    <cellStyle name="Vírgula 2 4 4 3 3 4" xfId="12269" xr:uid="{F9FBE022-B06D-4DBA-9FC7-EA0B384096D7}"/>
    <cellStyle name="Vírgula 2 4 4 3 4" xfId="4226" xr:uid="{65C18772-5568-4CBB-8151-4D168F191A24}"/>
    <cellStyle name="Vírgula 2 4 4 3 4 2" xfId="13279" xr:uid="{B2666363-6824-465F-B53F-12C155D65AAD}"/>
    <cellStyle name="Vírgula 2 4 4 3 5" xfId="7240" xr:uid="{F6636C3E-F856-4D3A-8EF7-B3D7BEA32EFF}"/>
    <cellStyle name="Vírgula 2 4 4 3 5 2" xfId="16293" xr:uid="{3FB13C60-7D6C-4308-83F3-18828F322E1E}"/>
    <cellStyle name="Vírgula 2 4 4 3 6" xfId="10261" xr:uid="{0D26850E-A974-4985-B504-39B8C67B94C6}"/>
    <cellStyle name="Vírgula 2 4 4 4" xfId="1427" xr:uid="{D1F3A57E-AA8C-4C6C-8895-D1AA124F5AA8}"/>
    <cellStyle name="Vírgula 2 4 4 4 2" xfId="4506" xr:uid="{E1940C70-134D-48ED-A1D7-5317E6723CB5}"/>
    <cellStyle name="Vírgula 2 4 4 4 2 2" xfId="13559" xr:uid="{B042697B-A772-454C-9F55-3EE6DA070D74}"/>
    <cellStyle name="Vírgula 2 4 4 4 3" xfId="7520" xr:uid="{0C4F7A86-E0AF-4E5F-A4CF-4C6C9ECAD881}"/>
    <cellStyle name="Vírgula 2 4 4 4 3 2" xfId="16573" xr:uid="{D1B12414-BD71-4B21-95D3-5B72A548D873}"/>
    <cellStyle name="Vírgula 2 4 4 4 4" xfId="10541" xr:uid="{D0741FC4-54EC-4E65-9729-666BEE669DA8}"/>
    <cellStyle name="Vírgula 2 4 4 5" xfId="2431" xr:uid="{76679CA5-4C26-48CB-8973-42FE5D8A0D1E}"/>
    <cellStyle name="Vírgula 2 4 4 5 2" xfId="5510" xr:uid="{266285DF-1B3C-481F-9758-2DBAEF81B4D6}"/>
    <cellStyle name="Vírgula 2 4 4 5 2 2" xfId="14563" xr:uid="{6AF914F0-4C7F-439C-9C87-DAC1FB610718}"/>
    <cellStyle name="Vírgula 2 4 4 5 3" xfId="8524" xr:uid="{28EA348B-CE4A-4A2E-82F6-A0066888AE0A}"/>
    <cellStyle name="Vírgula 2 4 4 5 3 2" xfId="17577" xr:uid="{A8B019CB-81AA-4DE7-8A76-6FA32ED4A609}"/>
    <cellStyle name="Vírgula 2 4 4 5 4" xfId="11545" xr:uid="{60C01176-28A8-48D6-B7BC-51C88A2EAB74}"/>
    <cellStyle name="Vírgula 2 4 4 6" xfId="3501" xr:uid="{D4DE1DF1-06FC-4BDA-999F-106FAC8F8AD9}"/>
    <cellStyle name="Vírgula 2 4 4 6 2" xfId="12554" xr:uid="{0B743612-7EFD-4B97-A9E2-312ABEF2219D}"/>
    <cellStyle name="Vírgula 2 4 4 7" xfId="6515" xr:uid="{C401914D-94A0-41D0-9D46-DC0CE31192C7}"/>
    <cellStyle name="Vírgula 2 4 4 7 2" xfId="15568" xr:uid="{ADFA0406-9761-482C-9209-841E0BA385E6}"/>
    <cellStyle name="Vírgula 2 4 4 8" xfId="9535" xr:uid="{B602A535-CADA-4BB7-A1FF-3432DDEEC4F1}"/>
    <cellStyle name="Vírgula 2 4 5" xfId="400" xr:uid="{CD4DCE7E-73AD-48D1-842C-74962B89F7E4}"/>
    <cellStyle name="Vírgula 2 4 5 2" xfId="1148" xr:uid="{94A88A80-CC6C-4003-B9A9-A5A05C965300}"/>
    <cellStyle name="Vírgula 2 4 5 2 2" xfId="2152" xr:uid="{74F84301-629B-451D-9051-B8FC52866B30}"/>
    <cellStyle name="Vírgula 2 4 5 2 2 2" xfId="5231" xr:uid="{B98B2F4B-733E-4EC2-A04A-8C4A324285C2}"/>
    <cellStyle name="Vírgula 2 4 5 2 2 2 2" xfId="14284" xr:uid="{5F08350D-2A17-4D7E-8195-4BF5202BB44B}"/>
    <cellStyle name="Vírgula 2 4 5 2 2 3" xfId="8245" xr:uid="{9119D2C3-C0AB-45B1-8A19-F9F4E1C95B2C}"/>
    <cellStyle name="Vírgula 2 4 5 2 2 3 2" xfId="17298" xr:uid="{560EC9BF-FCBC-41D7-B18B-738F99D759CC}"/>
    <cellStyle name="Vírgula 2 4 5 2 2 4" xfId="11266" xr:uid="{B7CAC045-E50B-4410-9160-90F794671932}"/>
    <cellStyle name="Vírgula 2 4 5 2 3" xfId="3156" xr:uid="{CDA5B0B3-C062-4FE4-8A71-5F12E1F6FBA5}"/>
    <cellStyle name="Vírgula 2 4 5 2 3 2" xfId="6235" xr:uid="{B52C2C64-2C1C-47CE-A26F-3C88D73450D4}"/>
    <cellStyle name="Vírgula 2 4 5 2 3 2 2" xfId="15288" xr:uid="{7A407A97-EAC2-454E-B5FC-07D23FF4F056}"/>
    <cellStyle name="Vírgula 2 4 5 2 3 3" xfId="9249" xr:uid="{7769D7BA-0718-4A17-A044-A3584169EFE0}"/>
    <cellStyle name="Vírgula 2 4 5 2 3 3 2" xfId="18302" xr:uid="{72A4C311-5BEC-4EA1-8F7B-05DDF1241C04}"/>
    <cellStyle name="Vírgula 2 4 5 2 3 4" xfId="12270" xr:uid="{A366EFE9-E439-48F8-B910-2DD88DE2C002}"/>
    <cellStyle name="Vírgula 2 4 5 2 4" xfId="4227" xr:uid="{4E5147D1-F43F-4EEE-ABB6-E283546D0F9A}"/>
    <cellStyle name="Vírgula 2 4 5 2 4 2" xfId="13280" xr:uid="{FD55CE6A-52D2-4038-826C-63430215A8D1}"/>
    <cellStyle name="Vírgula 2 4 5 2 5" xfId="7241" xr:uid="{36408FB0-5526-4106-B399-9CAB087B3551}"/>
    <cellStyle name="Vírgula 2 4 5 2 5 2" xfId="16294" xr:uid="{1BF0C8EF-4DA5-41EB-9990-B30CC93D08EB}"/>
    <cellStyle name="Vírgula 2 4 5 2 6" xfId="10262" xr:uid="{A7C5124D-3BEB-4702-B4DB-E29EAC544B01}"/>
    <cellStyle name="Vírgula 2 4 5 3" xfId="1149" xr:uid="{32F83999-6503-411A-AA65-2537BEFB8F39}"/>
    <cellStyle name="Vírgula 2 4 5 3 2" xfId="2153" xr:uid="{936E504F-D83D-4D56-82CC-F15915A73ED8}"/>
    <cellStyle name="Vírgula 2 4 5 3 2 2" xfId="5232" xr:uid="{45F8F528-29EB-418B-9CD3-F3C96F1601BF}"/>
    <cellStyle name="Vírgula 2 4 5 3 2 2 2" xfId="14285" xr:uid="{8DEEF4DA-5D28-4BCE-BAC5-4D1941637656}"/>
    <cellStyle name="Vírgula 2 4 5 3 2 3" xfId="8246" xr:uid="{26DA2223-A47E-48C4-9EE2-AB4EA103BB48}"/>
    <cellStyle name="Vírgula 2 4 5 3 2 3 2" xfId="17299" xr:uid="{E116EC8B-6A22-41FF-BB95-2F40E66341D9}"/>
    <cellStyle name="Vírgula 2 4 5 3 2 4" xfId="11267" xr:uid="{D74D0340-1B2F-4DB6-ABE9-28D2EB41AFE7}"/>
    <cellStyle name="Vírgula 2 4 5 3 3" xfId="3157" xr:uid="{82A9C0C6-DDC1-47A8-9B80-20D65EC9AE71}"/>
    <cellStyle name="Vírgula 2 4 5 3 3 2" xfId="6236" xr:uid="{BE8B3050-EFF4-4B8A-AEF7-9BFF79EF5488}"/>
    <cellStyle name="Vírgula 2 4 5 3 3 2 2" xfId="15289" xr:uid="{280A06F2-AD01-4F5F-A4D9-86EB62FB7EC9}"/>
    <cellStyle name="Vírgula 2 4 5 3 3 3" xfId="9250" xr:uid="{985F5096-1174-4139-BC7F-E1F447D16743}"/>
    <cellStyle name="Vírgula 2 4 5 3 3 3 2" xfId="18303" xr:uid="{0BA2F9A0-DF2D-4383-A3E8-2942ECF30F2B}"/>
    <cellStyle name="Vírgula 2 4 5 3 3 4" xfId="12271" xr:uid="{086E2EE1-EF3D-43EE-9B52-F2069ABF1D5D}"/>
    <cellStyle name="Vírgula 2 4 5 3 4" xfId="4228" xr:uid="{E928FE53-5F72-465B-A164-03583565D314}"/>
    <cellStyle name="Vírgula 2 4 5 3 4 2" xfId="13281" xr:uid="{A7D7F121-62F0-4882-8B35-13710693FD20}"/>
    <cellStyle name="Vírgula 2 4 5 3 5" xfId="7242" xr:uid="{C9317E11-2897-42A2-BC94-ADC953951002}"/>
    <cellStyle name="Vírgula 2 4 5 3 5 2" xfId="16295" xr:uid="{24136F6A-97A2-4368-82E5-467BEC0BB589}"/>
    <cellStyle name="Vírgula 2 4 5 3 6" xfId="10263" xr:uid="{2411DE38-32C1-4BFE-AF04-3DF7C9431703}"/>
    <cellStyle name="Vírgula 2 4 5 4" xfId="1414" xr:uid="{D2705DBB-2718-41E6-936C-98924548C016}"/>
    <cellStyle name="Vírgula 2 4 5 4 2" xfId="4493" xr:uid="{E6F0AA88-B14A-47C5-B4B3-1A246EAABA5D}"/>
    <cellStyle name="Vírgula 2 4 5 4 2 2" xfId="13546" xr:uid="{F57817C5-4D33-42B2-BAAD-D6275463557E}"/>
    <cellStyle name="Vírgula 2 4 5 4 3" xfId="7507" xr:uid="{CE48347D-D428-47A9-A412-F9C06072C228}"/>
    <cellStyle name="Vírgula 2 4 5 4 3 2" xfId="16560" xr:uid="{28509ACA-A984-422B-913C-D68DB99C5AE1}"/>
    <cellStyle name="Vírgula 2 4 5 4 4" xfId="10528" xr:uid="{C535ABDB-C9DE-438C-9623-78FE5A0CC62F}"/>
    <cellStyle name="Vírgula 2 4 5 5" xfId="2418" xr:uid="{DD816E88-1D91-421A-8C20-E401F1377DC3}"/>
    <cellStyle name="Vírgula 2 4 5 5 2" xfId="5497" xr:uid="{F1625678-E657-4BED-9144-D09F348E5B0D}"/>
    <cellStyle name="Vírgula 2 4 5 5 2 2" xfId="14550" xr:uid="{A5A23EAF-3518-4D69-B418-BD276AAAC7F2}"/>
    <cellStyle name="Vírgula 2 4 5 5 3" xfId="8511" xr:uid="{597AA525-0267-4317-8D23-4B5300159937}"/>
    <cellStyle name="Vírgula 2 4 5 5 3 2" xfId="17564" xr:uid="{72E7FD50-D1AC-4F28-8BB0-67ED74C2C5F7}"/>
    <cellStyle name="Vírgula 2 4 5 5 4" xfId="11532" xr:uid="{25160DC5-FF48-4962-AE00-F79DD392DBE0}"/>
    <cellStyle name="Vírgula 2 4 5 6" xfId="3488" xr:uid="{5BEDEE75-A13D-494D-ACBC-48B1882035CE}"/>
    <cellStyle name="Vírgula 2 4 5 6 2" xfId="12541" xr:uid="{57F28E24-3DAC-4DEC-878B-CE47352BE3A2}"/>
    <cellStyle name="Vírgula 2 4 5 7" xfId="6502" xr:uid="{E6B0007B-682F-4D42-81B1-33BC515B03A4}"/>
    <cellStyle name="Vírgula 2 4 5 7 2" xfId="15555" xr:uid="{BCEDC31E-BB8A-499B-81D4-4DE908D0C58E}"/>
    <cellStyle name="Vírgula 2 4 5 8" xfId="9522" xr:uid="{960043AD-1B1E-4934-8359-DADA86868214}"/>
    <cellStyle name="Vírgula 2 4 6" xfId="1150" xr:uid="{D1E8F652-EA82-4932-9F99-5C6D1784F2A6}"/>
    <cellStyle name="Vírgula 2 4 6 2" xfId="2154" xr:uid="{51D6A464-EFBF-45FC-AB25-C96E5950F8F4}"/>
    <cellStyle name="Vírgula 2 4 6 2 2" xfId="5233" xr:uid="{9C18D024-E9DA-446B-97BB-BF4782152F2D}"/>
    <cellStyle name="Vírgula 2 4 6 2 2 2" xfId="14286" xr:uid="{AC069E4C-2DA0-4CF0-BD78-6E1F6F56B33D}"/>
    <cellStyle name="Vírgula 2 4 6 2 3" xfId="8247" xr:uid="{6095A8B9-BC93-4AAB-A04D-D68F2988E3D9}"/>
    <cellStyle name="Vírgula 2 4 6 2 3 2" xfId="17300" xr:uid="{B1EC45D4-20CD-4180-9098-46C25764F800}"/>
    <cellStyle name="Vírgula 2 4 6 2 4" xfId="11268" xr:uid="{B39071BE-C517-4BAC-BC67-70C8BA0BE4F9}"/>
    <cellStyle name="Vírgula 2 4 6 3" xfId="3158" xr:uid="{03F66794-9B87-4DEF-B403-70F60AA6D920}"/>
    <cellStyle name="Vírgula 2 4 6 3 2" xfId="6237" xr:uid="{E6C56E75-D9FC-449D-AB1F-C78541225C68}"/>
    <cellStyle name="Vírgula 2 4 6 3 2 2" xfId="15290" xr:uid="{D0DF2CCD-6EC8-4B8C-B207-4065600B0BAD}"/>
    <cellStyle name="Vírgula 2 4 6 3 3" xfId="9251" xr:uid="{B5638913-2D60-4662-BB1E-C5599577E8F2}"/>
    <cellStyle name="Vírgula 2 4 6 3 3 2" xfId="18304" xr:uid="{486DBA72-DE98-4F5D-B6EC-1F4CCA736BB9}"/>
    <cellStyle name="Vírgula 2 4 6 3 4" xfId="12272" xr:uid="{B355DF60-C30B-4B8C-BABB-7CAF483C2096}"/>
    <cellStyle name="Vírgula 2 4 6 4" xfId="4229" xr:uid="{FE962F96-BB3C-4538-948B-C9F0DBF23B47}"/>
    <cellStyle name="Vírgula 2 4 6 4 2" xfId="13282" xr:uid="{9D07EFB0-63FD-4FBB-B277-7B859B31DFAF}"/>
    <cellStyle name="Vírgula 2 4 6 5" xfId="7243" xr:uid="{1468E8E5-9483-4B84-B70C-ABC92219D90F}"/>
    <cellStyle name="Vírgula 2 4 6 5 2" xfId="16296" xr:uid="{A1C3DE45-B96D-480F-8AC7-869F936C695E}"/>
    <cellStyle name="Vírgula 2 4 6 6" xfId="10264" xr:uid="{837A14D8-2B47-4685-972D-C906118ADBBC}"/>
    <cellStyle name="Vírgula 2 4 7" xfId="1151" xr:uid="{7FE8A3E7-BA64-42C0-BFB7-D8CEA150EC9C}"/>
    <cellStyle name="Vírgula 2 4 7 2" xfId="2155" xr:uid="{20BDAF0E-86D5-4069-83AC-9ED97E3B17A7}"/>
    <cellStyle name="Vírgula 2 4 7 2 2" xfId="5234" xr:uid="{6355A0F4-CDBC-48D9-999D-8D8E676FAAC7}"/>
    <cellStyle name="Vírgula 2 4 7 2 2 2" xfId="14287" xr:uid="{57E8084F-DF14-4A52-9C8B-2521A1848CD2}"/>
    <cellStyle name="Vírgula 2 4 7 2 3" xfId="8248" xr:uid="{0A5BDE93-5884-46CA-BE6F-244CB55BA216}"/>
    <cellStyle name="Vírgula 2 4 7 2 3 2" xfId="17301" xr:uid="{DD4AA4FF-883E-43DD-AD40-9542036A1CE7}"/>
    <cellStyle name="Vírgula 2 4 7 2 4" xfId="11269" xr:uid="{4BA33CB8-6863-4D3F-93BA-C086EDA29E3F}"/>
    <cellStyle name="Vírgula 2 4 7 3" xfId="3159" xr:uid="{1F745222-0757-4454-B552-F3E03C959018}"/>
    <cellStyle name="Vírgula 2 4 7 3 2" xfId="6238" xr:uid="{63F60ABD-B7F0-4B76-BAD8-6B0FB30673EB}"/>
    <cellStyle name="Vírgula 2 4 7 3 2 2" xfId="15291" xr:uid="{9C88BFE3-1F9D-4583-A7B2-99AD1938A0E4}"/>
    <cellStyle name="Vírgula 2 4 7 3 3" xfId="9252" xr:uid="{192385F1-EF0B-41B3-9ADF-02C9C65D1718}"/>
    <cellStyle name="Vírgula 2 4 7 3 3 2" xfId="18305" xr:uid="{9EC80145-F8D3-491D-8C8F-BBCF88FFA6D5}"/>
    <cellStyle name="Vírgula 2 4 7 3 4" xfId="12273" xr:uid="{6275BDDF-5809-43D7-BC29-397D19A90EF3}"/>
    <cellStyle name="Vírgula 2 4 7 4" xfId="4230" xr:uid="{15F8FE0E-80F7-488C-A5D3-F574836777FC}"/>
    <cellStyle name="Vírgula 2 4 7 4 2" xfId="13283" xr:uid="{AEB55FD3-EA4D-4B18-8DA9-87F735B56DDC}"/>
    <cellStyle name="Vírgula 2 4 7 5" xfId="7244" xr:uid="{752AB68B-310A-4FFA-87A7-3B19582EDA0A}"/>
    <cellStyle name="Vírgula 2 4 7 5 2" xfId="16297" xr:uid="{ECD9D8C7-BBE3-4E97-A95E-F39C8E26733C}"/>
    <cellStyle name="Vírgula 2 4 7 6" xfId="10265" xr:uid="{D748697D-663F-473E-91FC-993E4F4E1D69}"/>
    <cellStyle name="Vírgula 2 4 8" xfId="1256" xr:uid="{3A09677E-A6FE-41CE-9988-885A1E83C647}"/>
    <cellStyle name="Vírgula 2 4 8 2" xfId="4335" xr:uid="{0E049F83-09F0-435E-B35F-7A2F9F6DD358}"/>
    <cellStyle name="Vírgula 2 4 8 2 2" xfId="13388" xr:uid="{853E2663-CBDD-4324-AC4A-9248BF8A037B}"/>
    <cellStyle name="Vírgula 2 4 8 3" xfId="7349" xr:uid="{FAA191BF-7B1A-4790-AD94-627FA9FDC445}"/>
    <cellStyle name="Vírgula 2 4 8 3 2" xfId="16402" xr:uid="{46ADC0DA-A8D6-4F28-9C19-8957EBEAC7B9}"/>
    <cellStyle name="Vírgula 2 4 8 4" xfId="10370" xr:uid="{110DA4BE-8E9C-4022-8806-3FB9EF9AC3B5}"/>
    <cellStyle name="Vírgula 2 4 9" xfId="2260" xr:uid="{B883EC74-35CD-4470-94E1-B12574BB2526}"/>
    <cellStyle name="Vírgula 2 4 9 2" xfId="5339" xr:uid="{40E4CC19-D4A6-4DC4-BBA9-9E8EA515B287}"/>
    <cellStyle name="Vírgula 2 4 9 2 2" xfId="14392" xr:uid="{F40BA1A3-0F30-46A9-B190-56D85DE9A8B7}"/>
    <cellStyle name="Vírgula 2 4 9 3" xfId="8353" xr:uid="{F46CDB19-1CB3-46F7-82CE-B57E65D67BB8}"/>
    <cellStyle name="Vírgula 2 4 9 3 2" xfId="17406" xr:uid="{CCE3A60C-8ED8-482B-80AA-70C520C2DE88}"/>
    <cellStyle name="Vírgula 2 4 9 4" xfId="11374" xr:uid="{3EF00DF8-B6C0-4E65-A380-26D3027707D8}"/>
    <cellStyle name="Vírgula 2 5" xfId="99" xr:uid="{FAC0C32A-3959-4BFC-9B1F-37370708D6D9}"/>
    <cellStyle name="Vírgula 2 5 10" xfId="9371" xr:uid="{5C76AD53-59BD-4D97-BCD6-19DCBE111249}"/>
    <cellStyle name="Vírgula 2 5 2" xfId="131" xr:uid="{AE6FBBFE-645A-4395-83C0-477346C4A9FE}"/>
    <cellStyle name="Vírgula 2 5 2 2" xfId="458" xr:uid="{9ECF795C-78F4-440F-9A11-147475BF2D11}"/>
    <cellStyle name="Vírgula 2 5 2 2 2" xfId="1152" xr:uid="{A38ED1F1-1A8C-4285-8D61-E7E59D757A74}"/>
    <cellStyle name="Vírgula 2 5 2 2 2 2" xfId="2156" xr:uid="{883A6412-8E42-4160-A296-D502C9C896A0}"/>
    <cellStyle name="Vírgula 2 5 2 2 2 2 2" xfId="5235" xr:uid="{236CA90F-5705-4DCE-A757-5C59D90411C6}"/>
    <cellStyle name="Vírgula 2 5 2 2 2 2 2 2" xfId="14288" xr:uid="{A55B3934-F27E-47B9-9BD0-D3478CFC4C3C}"/>
    <cellStyle name="Vírgula 2 5 2 2 2 2 3" xfId="8249" xr:uid="{DCC0245B-8931-4D0C-886A-99C8B2109237}"/>
    <cellStyle name="Vírgula 2 5 2 2 2 2 3 2" xfId="17302" xr:uid="{98B48DC6-4345-4D23-8951-C49B35BC170A}"/>
    <cellStyle name="Vírgula 2 5 2 2 2 2 4" xfId="11270" xr:uid="{7A5DF5E0-3965-45F7-B857-8277B90A40C9}"/>
    <cellStyle name="Vírgula 2 5 2 2 2 3" xfId="3160" xr:uid="{26FBA147-AC28-4ED1-AE62-27E34C3F5810}"/>
    <cellStyle name="Vírgula 2 5 2 2 2 3 2" xfId="6239" xr:uid="{D4F84E74-CE29-427E-B14E-95506ED3D4CC}"/>
    <cellStyle name="Vírgula 2 5 2 2 2 3 2 2" xfId="15292" xr:uid="{70AAE7CC-539F-41BD-A32E-96D6CE607E0F}"/>
    <cellStyle name="Vírgula 2 5 2 2 2 3 3" xfId="9253" xr:uid="{C9C33AEC-C350-49D8-B299-A8A88FDAF722}"/>
    <cellStyle name="Vírgula 2 5 2 2 2 3 3 2" xfId="18306" xr:uid="{35598C99-5B91-45EC-86BF-356BDFF30A8F}"/>
    <cellStyle name="Vírgula 2 5 2 2 2 3 4" xfId="12274" xr:uid="{653C073A-4273-4324-994A-7DCAAD470AB3}"/>
    <cellStyle name="Vírgula 2 5 2 2 2 4" xfId="4231" xr:uid="{978E86D8-A84A-4945-8CD8-B5207C336F3C}"/>
    <cellStyle name="Vírgula 2 5 2 2 2 4 2" xfId="13284" xr:uid="{AF0FE2B7-AF34-4A22-98D5-F3A30B44D4FF}"/>
    <cellStyle name="Vírgula 2 5 2 2 2 5" xfId="7245" xr:uid="{302FADF0-BDBC-462A-A7C1-A83C3A88AA71}"/>
    <cellStyle name="Vírgula 2 5 2 2 2 5 2" xfId="16298" xr:uid="{697291D7-4748-44AC-9773-2CBA39ADC391}"/>
    <cellStyle name="Vírgula 2 5 2 2 2 6" xfId="10266" xr:uid="{D57BB020-DB8F-4F65-8AA0-053DAE249C63}"/>
    <cellStyle name="Vírgula 2 5 2 2 3" xfId="1153" xr:uid="{B5DF602B-61E2-4C97-9543-AF4DF34B8CF8}"/>
    <cellStyle name="Vírgula 2 5 2 2 3 2" xfId="2157" xr:uid="{F398142C-94A8-42E9-9462-FFEE4757E435}"/>
    <cellStyle name="Vírgula 2 5 2 2 3 2 2" xfId="5236" xr:uid="{BA87032A-BFC1-427F-B872-28ED9AE2C6F9}"/>
    <cellStyle name="Vírgula 2 5 2 2 3 2 2 2" xfId="14289" xr:uid="{F2F2AA73-951B-42CF-BF4B-125DE3F692F9}"/>
    <cellStyle name="Vírgula 2 5 2 2 3 2 3" xfId="8250" xr:uid="{B8F3DBA2-9D29-4E9E-9306-428BBF23B8F3}"/>
    <cellStyle name="Vírgula 2 5 2 2 3 2 3 2" xfId="17303" xr:uid="{0B471C1A-7992-4C24-8425-CB9F519A213C}"/>
    <cellStyle name="Vírgula 2 5 2 2 3 2 4" xfId="11271" xr:uid="{2091894D-560C-4F27-B68F-0EC95E0015AF}"/>
    <cellStyle name="Vírgula 2 5 2 2 3 3" xfId="3161" xr:uid="{AC1AD685-3D4A-4867-B3B2-004A5BF88794}"/>
    <cellStyle name="Vírgula 2 5 2 2 3 3 2" xfId="6240" xr:uid="{F2A59BBD-199F-44FE-A815-1684EBC35E73}"/>
    <cellStyle name="Vírgula 2 5 2 2 3 3 2 2" xfId="15293" xr:uid="{97A1331A-F22A-421C-B6E7-EF17C3328200}"/>
    <cellStyle name="Vírgula 2 5 2 2 3 3 3" xfId="9254" xr:uid="{95373D5B-931F-41C4-B14E-9D7A884BD354}"/>
    <cellStyle name="Vírgula 2 5 2 2 3 3 3 2" xfId="18307" xr:uid="{882D8746-8540-4CDC-B0AD-CA92E95F02A0}"/>
    <cellStyle name="Vírgula 2 5 2 2 3 3 4" xfId="12275" xr:uid="{2E7CFC13-0A5C-43B5-8C94-DFBC3A17FA7D}"/>
    <cellStyle name="Vírgula 2 5 2 2 3 4" xfId="4232" xr:uid="{D10483AE-3139-43D5-A5E5-6DB560A84B94}"/>
    <cellStyle name="Vírgula 2 5 2 2 3 4 2" xfId="13285" xr:uid="{0234E403-05F4-42DA-BB19-959DB4EBBD19}"/>
    <cellStyle name="Vírgula 2 5 2 2 3 5" xfId="7246" xr:uid="{F48577DE-ABAC-4F48-8EDA-4DD5E707FBAC}"/>
    <cellStyle name="Vírgula 2 5 2 2 3 5 2" xfId="16299" xr:uid="{9F00ABBB-C481-44D3-9E1B-9607DE9BDD83}"/>
    <cellStyle name="Vírgula 2 5 2 2 3 6" xfId="10267" xr:uid="{93D2F28F-7BF5-4403-AA92-3CB7FD2E2A18}"/>
    <cellStyle name="Vírgula 2 5 2 2 4" xfId="1467" xr:uid="{FA8E3CC2-3971-41A7-B14E-BCB49D541F61}"/>
    <cellStyle name="Vírgula 2 5 2 2 4 2" xfId="4546" xr:uid="{C61AA6BB-D7ED-4893-9C23-D22D79567C2A}"/>
    <cellStyle name="Vírgula 2 5 2 2 4 2 2" xfId="13599" xr:uid="{62A485F1-1F82-4188-B085-8326FD589426}"/>
    <cellStyle name="Vírgula 2 5 2 2 4 3" xfId="7560" xr:uid="{645FE4BD-63CE-4F34-9ACA-F725CA847EC6}"/>
    <cellStyle name="Vírgula 2 5 2 2 4 3 2" xfId="16613" xr:uid="{E9E30B2D-4603-4B8C-8AF1-BDA3CDA6E490}"/>
    <cellStyle name="Vírgula 2 5 2 2 4 4" xfId="10581" xr:uid="{B6992526-D3CD-4522-B48E-271277B8B431}"/>
    <cellStyle name="Vírgula 2 5 2 2 5" xfId="2471" xr:uid="{BA6D40EB-22B0-4FD5-B9C9-E4C343A292F4}"/>
    <cellStyle name="Vírgula 2 5 2 2 5 2" xfId="5550" xr:uid="{C492425F-93F0-4C71-B2E5-C52956AFDF20}"/>
    <cellStyle name="Vírgula 2 5 2 2 5 2 2" xfId="14603" xr:uid="{75DE4E54-F09D-4737-AFD0-E1921CDEA25E}"/>
    <cellStyle name="Vírgula 2 5 2 2 5 3" xfId="8564" xr:uid="{1AE6DCD9-56C3-4DCD-867E-F29DA175F30D}"/>
    <cellStyle name="Vírgula 2 5 2 2 5 3 2" xfId="17617" xr:uid="{8B74BAB9-DC68-4890-807B-1596E553A216}"/>
    <cellStyle name="Vírgula 2 5 2 2 5 4" xfId="11585" xr:uid="{332E86FA-C2D1-4A30-A4BA-1CC61DF649A2}"/>
    <cellStyle name="Vírgula 2 5 2 2 6" xfId="3541" xr:uid="{3C9DC212-216C-44A7-AEBD-209A4FA57399}"/>
    <cellStyle name="Vírgula 2 5 2 2 6 2" xfId="12594" xr:uid="{E7A4DB5F-15BE-48F2-895E-015E6EF9A21B}"/>
    <cellStyle name="Vírgula 2 5 2 2 7" xfId="6555" xr:uid="{77E20F9E-5395-4182-8151-35F8BCBA23D7}"/>
    <cellStyle name="Vírgula 2 5 2 2 7 2" xfId="15608" xr:uid="{DF982EB8-7B59-439F-878B-9FF690729CF0}"/>
    <cellStyle name="Vírgula 2 5 2 2 8" xfId="9575" xr:uid="{6DB48297-5A4F-4C3F-8CA4-6E4092FAA425}"/>
    <cellStyle name="Vírgula 2 5 2 3" xfId="1154" xr:uid="{CE54344B-C1E9-46D9-B597-A68569E81BAE}"/>
    <cellStyle name="Vírgula 2 5 2 3 2" xfId="2158" xr:uid="{0B6997FB-9675-4C3A-8125-ECD8C44E77FF}"/>
    <cellStyle name="Vírgula 2 5 2 3 2 2" xfId="5237" xr:uid="{9FACB9A7-1EFB-43FD-86F7-7DFE32D67F9E}"/>
    <cellStyle name="Vírgula 2 5 2 3 2 2 2" xfId="14290" xr:uid="{7017F54E-EF32-40EB-B8AB-56289D3A435B}"/>
    <cellStyle name="Vírgula 2 5 2 3 2 3" xfId="8251" xr:uid="{7C55B4A6-EDA5-47F3-9E2F-2808E57887B9}"/>
    <cellStyle name="Vírgula 2 5 2 3 2 3 2" xfId="17304" xr:uid="{70C2DA55-866D-4167-82DA-F25A4BF6AB72}"/>
    <cellStyle name="Vírgula 2 5 2 3 2 4" xfId="11272" xr:uid="{7EB136E1-0B83-4D70-9853-4AF143483404}"/>
    <cellStyle name="Vírgula 2 5 2 3 3" xfId="3162" xr:uid="{8BA6B7EF-2FB5-44E5-A3D4-C5B7292184E2}"/>
    <cellStyle name="Vírgula 2 5 2 3 3 2" xfId="6241" xr:uid="{82419313-A789-4FB3-912C-16FAE37D9C90}"/>
    <cellStyle name="Vírgula 2 5 2 3 3 2 2" xfId="15294" xr:uid="{C07C4E84-0A9F-4E5D-A981-6A76A5487AD0}"/>
    <cellStyle name="Vírgula 2 5 2 3 3 3" xfId="9255" xr:uid="{07758C0C-D5D1-49FD-93C4-6748305CBF83}"/>
    <cellStyle name="Vírgula 2 5 2 3 3 3 2" xfId="18308" xr:uid="{8BE43EC7-5093-44E7-9A50-AF889263B236}"/>
    <cellStyle name="Vírgula 2 5 2 3 3 4" xfId="12276" xr:uid="{E6EEF89E-0E22-409F-AD3D-8CF8CBAD9420}"/>
    <cellStyle name="Vírgula 2 5 2 3 4" xfId="4233" xr:uid="{4A13D214-0ADE-4267-BD09-84DE69E0D4C5}"/>
    <cellStyle name="Vírgula 2 5 2 3 4 2" xfId="13286" xr:uid="{E73DDBAE-B2B8-4E64-8AFF-BB4644BF87B5}"/>
    <cellStyle name="Vírgula 2 5 2 3 5" xfId="7247" xr:uid="{0876C279-2B69-4D3A-94E8-B68C0DD2B664}"/>
    <cellStyle name="Vírgula 2 5 2 3 5 2" xfId="16300" xr:uid="{F7EFD466-5C8A-4285-8583-8918B8EAA31D}"/>
    <cellStyle name="Vírgula 2 5 2 3 6" xfId="10268" xr:uid="{C80C7717-3000-44A8-A91F-5274885279D7}"/>
    <cellStyle name="Vírgula 2 5 2 4" xfId="1155" xr:uid="{90183B6E-82CF-481B-8890-456B888E2BCD}"/>
    <cellStyle name="Vírgula 2 5 2 4 2" xfId="2159" xr:uid="{1F79BBA6-E43F-493E-854B-3EB2696509D7}"/>
    <cellStyle name="Vírgula 2 5 2 4 2 2" xfId="5238" xr:uid="{C36C6990-5717-41F4-8D5B-32E935A85A01}"/>
    <cellStyle name="Vírgula 2 5 2 4 2 2 2" xfId="14291" xr:uid="{4091E667-9F7A-42AD-9DEC-48E5E05F0740}"/>
    <cellStyle name="Vírgula 2 5 2 4 2 3" xfId="8252" xr:uid="{C53BB505-297A-49E6-81CE-E422B8BEFF72}"/>
    <cellStyle name="Vírgula 2 5 2 4 2 3 2" xfId="17305" xr:uid="{2C21DC6F-B678-49B0-B4AF-D68CE4AFE162}"/>
    <cellStyle name="Vírgula 2 5 2 4 2 4" xfId="11273" xr:uid="{5A613903-4ABA-4990-8625-681EF1D362FA}"/>
    <cellStyle name="Vírgula 2 5 2 4 3" xfId="3163" xr:uid="{25F5C197-5247-434F-B826-3C8FC0FA692C}"/>
    <cellStyle name="Vírgula 2 5 2 4 3 2" xfId="6242" xr:uid="{0884029E-D9B2-4CCE-9738-9A57CFBFA7E5}"/>
    <cellStyle name="Vírgula 2 5 2 4 3 2 2" xfId="15295" xr:uid="{EF845308-3129-4ED7-A9C1-FA2B58BB9F8C}"/>
    <cellStyle name="Vírgula 2 5 2 4 3 3" xfId="9256" xr:uid="{FD3070EB-D206-4F19-8F62-BDDA76C7FE18}"/>
    <cellStyle name="Vírgula 2 5 2 4 3 3 2" xfId="18309" xr:uid="{B6120138-A78D-4FCE-A1F7-F6BC03C7972D}"/>
    <cellStyle name="Vírgula 2 5 2 4 3 4" xfId="12277" xr:uid="{B74A7BFB-6C8C-4B26-AB24-0B85B2551C42}"/>
    <cellStyle name="Vírgula 2 5 2 4 4" xfId="4234" xr:uid="{0BEDEEF4-AF5F-434E-BA74-55206169BCFB}"/>
    <cellStyle name="Vírgula 2 5 2 4 4 2" xfId="13287" xr:uid="{6B49F61F-4C46-4CC5-9837-80C09C426445}"/>
    <cellStyle name="Vírgula 2 5 2 4 5" xfId="7248" xr:uid="{BE15F28A-4D67-478E-B073-600DE1EDD532}"/>
    <cellStyle name="Vírgula 2 5 2 4 5 2" xfId="16301" xr:uid="{A42730F9-50F4-4F2C-BD2E-50588CB73208}"/>
    <cellStyle name="Vírgula 2 5 2 4 6" xfId="10269" xr:uid="{BC436A57-9877-40B0-BB26-EC35DF635B26}"/>
    <cellStyle name="Vírgula 2 5 2 5" xfId="1296" xr:uid="{F17E92C2-0BF6-412A-9EC3-FFB96988BB0F}"/>
    <cellStyle name="Vírgula 2 5 2 5 2" xfId="4375" xr:uid="{30C5DCEF-B3FF-450D-98E6-AE1DB5D2E8CD}"/>
    <cellStyle name="Vírgula 2 5 2 5 2 2" xfId="13428" xr:uid="{6B40FAFA-BED0-4684-8438-3F601939CAC8}"/>
    <cellStyle name="Vírgula 2 5 2 5 3" xfId="7389" xr:uid="{9A222D1B-90DE-4DB7-AC20-FD4500CE2E8D}"/>
    <cellStyle name="Vírgula 2 5 2 5 3 2" xfId="16442" xr:uid="{CFC1FD1B-D88F-4E66-88E3-D526F9D5BC8D}"/>
    <cellStyle name="Vírgula 2 5 2 5 4" xfId="10410" xr:uid="{417D1BED-1952-434E-B5FB-85117D735F66}"/>
    <cellStyle name="Vírgula 2 5 2 6" xfId="2300" xr:uid="{B18E339A-8FF8-4E60-AFBD-EF3174C93180}"/>
    <cellStyle name="Vírgula 2 5 2 6 2" xfId="5379" xr:uid="{13EB3D77-375B-4B3C-8141-40EEE8CD8FCA}"/>
    <cellStyle name="Vírgula 2 5 2 6 2 2" xfId="14432" xr:uid="{B0A3B677-0068-4BBE-9B5F-3E590ACD25AA}"/>
    <cellStyle name="Vírgula 2 5 2 6 3" xfId="8393" xr:uid="{00A2FBF4-5325-4242-B608-83C8B85DCADA}"/>
    <cellStyle name="Vírgula 2 5 2 6 3 2" xfId="17446" xr:uid="{3E788130-C808-441A-9EF1-65A75684042E}"/>
    <cellStyle name="Vírgula 2 5 2 6 4" xfId="11414" xr:uid="{AA5E2568-8734-467C-8ED3-1367066A587D}"/>
    <cellStyle name="Vírgula 2 5 2 7" xfId="3369" xr:uid="{FB6E3728-D896-4117-8B66-A9831DAFE2C7}"/>
    <cellStyle name="Vírgula 2 5 2 7 2" xfId="12422" xr:uid="{D58A2361-950A-4549-ABDC-D02552C3DCE2}"/>
    <cellStyle name="Vírgula 2 5 2 8" xfId="6383" xr:uid="{6B3E2381-CEE5-4DD3-8A63-977D9A10F15B}"/>
    <cellStyle name="Vírgula 2 5 2 8 2" xfId="15436" xr:uid="{1BC660DC-557F-4A3F-82DE-FE0527952E9C}"/>
    <cellStyle name="Vírgula 2 5 2 9" xfId="9403" xr:uid="{7ECD1FC2-E593-4736-8912-02EB50C7C242}"/>
    <cellStyle name="Vírgula 2 5 3" xfId="426" xr:uid="{02C6F035-4AB1-424B-9EC0-BB04C814DBA1}"/>
    <cellStyle name="Vírgula 2 5 3 2" xfId="1156" xr:uid="{817D8A74-CBB8-4F3A-800E-E5B9FD955CD1}"/>
    <cellStyle name="Vírgula 2 5 3 2 2" xfId="2160" xr:uid="{2693920E-C2AE-4893-974B-843CE0E6F742}"/>
    <cellStyle name="Vírgula 2 5 3 2 2 2" xfId="5239" xr:uid="{911173B0-13FB-4610-9CE8-3A7F882EBF62}"/>
    <cellStyle name="Vírgula 2 5 3 2 2 2 2" xfId="14292" xr:uid="{534CD995-EB60-4593-8C15-D7A5AF29E4EE}"/>
    <cellStyle name="Vírgula 2 5 3 2 2 3" xfId="8253" xr:uid="{B60B6869-EC74-40AE-B113-9A9E87EE0BBF}"/>
    <cellStyle name="Vírgula 2 5 3 2 2 3 2" xfId="17306" xr:uid="{7F49D524-0CF3-4529-BA20-DA31EAC98A33}"/>
    <cellStyle name="Vírgula 2 5 3 2 2 4" xfId="11274" xr:uid="{56AC43B4-182F-4645-9573-CC147131885E}"/>
    <cellStyle name="Vírgula 2 5 3 2 3" xfId="3164" xr:uid="{CEEC1B1F-DC36-4FD9-A646-18C2F1D5766F}"/>
    <cellStyle name="Vírgula 2 5 3 2 3 2" xfId="6243" xr:uid="{434819E2-F3C1-419A-8824-CDE5A4DFB88E}"/>
    <cellStyle name="Vírgula 2 5 3 2 3 2 2" xfId="15296" xr:uid="{0D161FFA-FBDC-47D6-9615-6A3B84E35F8C}"/>
    <cellStyle name="Vírgula 2 5 3 2 3 3" xfId="9257" xr:uid="{12689545-565D-4FDD-B717-DEDF21E9D7B9}"/>
    <cellStyle name="Vírgula 2 5 3 2 3 3 2" xfId="18310" xr:uid="{09A294AB-F507-483F-9419-FD379BDBA01F}"/>
    <cellStyle name="Vírgula 2 5 3 2 3 4" xfId="12278" xr:uid="{07AD8DBB-5140-47E3-ACB8-059AFD5DDA5F}"/>
    <cellStyle name="Vírgula 2 5 3 2 4" xfId="4235" xr:uid="{590C007F-677D-43D0-BEC2-145F76292932}"/>
    <cellStyle name="Vírgula 2 5 3 2 4 2" xfId="13288" xr:uid="{914EC1D2-0E4B-41DA-A86F-15BABD8FF0D0}"/>
    <cellStyle name="Vírgula 2 5 3 2 5" xfId="7249" xr:uid="{1CD22CAD-8BD0-4F7F-9C69-2B74F08CD463}"/>
    <cellStyle name="Vírgula 2 5 3 2 5 2" xfId="16302" xr:uid="{1814ABDC-67A7-477D-B4A0-A5D19C859B31}"/>
    <cellStyle name="Vírgula 2 5 3 2 6" xfId="10270" xr:uid="{D82C16B3-6479-44FD-A03D-6D9FF0034036}"/>
    <cellStyle name="Vírgula 2 5 3 3" xfId="1157" xr:uid="{3CFF0EBD-374F-45D1-9043-E7B2DCA23CDE}"/>
    <cellStyle name="Vírgula 2 5 3 3 2" xfId="2161" xr:uid="{334C896C-7CF1-450C-B415-E20DA1849FA4}"/>
    <cellStyle name="Vírgula 2 5 3 3 2 2" xfId="5240" xr:uid="{9EA77FC9-610B-46AD-AE11-6626ADCB5D1D}"/>
    <cellStyle name="Vírgula 2 5 3 3 2 2 2" xfId="14293" xr:uid="{D3C4C5A9-DF83-43EE-B6B2-9AD34C7EC5DF}"/>
    <cellStyle name="Vírgula 2 5 3 3 2 3" xfId="8254" xr:uid="{2AA99E71-34C5-4E32-A5C8-0074685CDFE6}"/>
    <cellStyle name="Vírgula 2 5 3 3 2 3 2" xfId="17307" xr:uid="{317560BA-DFA8-4C44-A91D-AB900A037C71}"/>
    <cellStyle name="Vírgula 2 5 3 3 2 4" xfId="11275" xr:uid="{C2C8E17B-7EDB-437A-9446-A6CD79BB44B4}"/>
    <cellStyle name="Vírgula 2 5 3 3 3" xfId="3165" xr:uid="{8F46A309-A1BF-4C68-93FB-6F84019939E0}"/>
    <cellStyle name="Vírgula 2 5 3 3 3 2" xfId="6244" xr:uid="{D6218C74-4A85-499C-A6D7-340F3AE1EE7E}"/>
    <cellStyle name="Vírgula 2 5 3 3 3 2 2" xfId="15297" xr:uid="{81FD214A-6840-4629-8FFD-4AD8FC0D1AF9}"/>
    <cellStyle name="Vírgula 2 5 3 3 3 3" xfId="9258" xr:uid="{9961EC84-A0FB-4810-B053-2EE4AA1C2B75}"/>
    <cellStyle name="Vírgula 2 5 3 3 3 3 2" xfId="18311" xr:uid="{C9EC771E-4FAB-4A0F-8E3C-9718BD5187E5}"/>
    <cellStyle name="Vírgula 2 5 3 3 3 4" xfId="12279" xr:uid="{6006A6D2-C2F4-40E4-A3CE-7D575CCD9F26}"/>
    <cellStyle name="Vírgula 2 5 3 3 4" xfId="4236" xr:uid="{8E6D2806-00CD-4A40-9EDA-622FDE83A860}"/>
    <cellStyle name="Vírgula 2 5 3 3 4 2" xfId="13289" xr:uid="{271B466C-90D6-4433-AA5A-6900FB6EDFD7}"/>
    <cellStyle name="Vírgula 2 5 3 3 5" xfId="7250" xr:uid="{15BBF897-DF8B-455A-B601-293DB07D8FB3}"/>
    <cellStyle name="Vírgula 2 5 3 3 5 2" xfId="16303" xr:uid="{C44B1202-CD74-4EA7-87D0-FB74E3D419FD}"/>
    <cellStyle name="Vírgula 2 5 3 3 6" xfId="10271" xr:uid="{FD148540-D50D-482C-A74A-79F29F797590}"/>
    <cellStyle name="Vírgula 2 5 3 4" xfId="1435" xr:uid="{40880248-1A1E-45A5-8B13-06B04B8ADF31}"/>
    <cellStyle name="Vírgula 2 5 3 4 2" xfId="4514" xr:uid="{81FFC10C-0046-46C4-8C32-A94E24170BBD}"/>
    <cellStyle name="Vírgula 2 5 3 4 2 2" xfId="13567" xr:uid="{337BE655-16E8-4E40-9AAD-415FB58D793D}"/>
    <cellStyle name="Vírgula 2 5 3 4 3" xfId="7528" xr:uid="{7A113E8B-D0FF-4A2E-9B37-E5076CC84D1E}"/>
    <cellStyle name="Vírgula 2 5 3 4 3 2" xfId="16581" xr:uid="{338CBC12-4D51-47A5-94DD-B002A23D5275}"/>
    <cellStyle name="Vírgula 2 5 3 4 4" xfId="10549" xr:uid="{E2FE2E7F-D3D0-4E79-9A8F-E12F1A3EF18C}"/>
    <cellStyle name="Vírgula 2 5 3 5" xfId="2439" xr:uid="{0E703F5C-01B4-4487-A78E-0733B84F9A9D}"/>
    <cellStyle name="Vírgula 2 5 3 5 2" xfId="5518" xr:uid="{34A66BAB-D293-4154-9A55-6030DC7FE622}"/>
    <cellStyle name="Vírgula 2 5 3 5 2 2" xfId="14571" xr:uid="{A2533D30-5810-403D-94E3-9B79772407DD}"/>
    <cellStyle name="Vírgula 2 5 3 5 3" xfId="8532" xr:uid="{B375C674-6F82-4CC7-B47E-4560C4C7F355}"/>
    <cellStyle name="Vírgula 2 5 3 5 3 2" xfId="17585" xr:uid="{05B7AB0D-672C-4CF5-A9A3-0AC756BCB04B}"/>
    <cellStyle name="Vírgula 2 5 3 5 4" xfId="11553" xr:uid="{75433F9F-E9EF-4936-AF29-DD0592AFF0E2}"/>
    <cellStyle name="Vírgula 2 5 3 6" xfId="3509" xr:uid="{BF250163-BC46-41B6-8E5C-315F40E791F2}"/>
    <cellStyle name="Vírgula 2 5 3 6 2" xfId="12562" xr:uid="{8CF68263-1ACA-4FE9-AB63-3DF7B158BD52}"/>
    <cellStyle name="Vírgula 2 5 3 7" xfId="6523" xr:uid="{95A567C4-BC06-4259-B543-B619E1272F1F}"/>
    <cellStyle name="Vírgula 2 5 3 7 2" xfId="15576" xr:uid="{37A8297D-13D6-4408-9AC9-C529C0D97B63}"/>
    <cellStyle name="Vírgula 2 5 3 8" xfId="9543" xr:uid="{314C177D-E670-46DC-A5F4-F42D144F72D6}"/>
    <cellStyle name="Vírgula 2 5 4" xfId="1158" xr:uid="{8EBC2FDD-F0A1-4F0F-9032-D0ADB8AEAAC9}"/>
    <cellStyle name="Vírgula 2 5 4 2" xfId="2162" xr:uid="{92B05C7A-E23A-4A3C-BF38-EBEF23EC66C7}"/>
    <cellStyle name="Vírgula 2 5 4 2 2" xfId="5241" xr:uid="{5BCFB86B-7794-4804-A05A-3579F15C7BC1}"/>
    <cellStyle name="Vírgula 2 5 4 2 2 2" xfId="14294" xr:uid="{AF0FBB96-9D01-4586-AF4B-8AA865BFD3F8}"/>
    <cellStyle name="Vírgula 2 5 4 2 3" xfId="8255" xr:uid="{8CF08CBF-7A87-4ABD-8C7E-4D4194255B1E}"/>
    <cellStyle name="Vírgula 2 5 4 2 3 2" xfId="17308" xr:uid="{E41310BE-5C7A-4F2F-B625-2B7E26B62F70}"/>
    <cellStyle name="Vírgula 2 5 4 2 4" xfId="11276" xr:uid="{C1903F65-D8C4-4667-B1EF-37961B512F2E}"/>
    <cellStyle name="Vírgula 2 5 4 3" xfId="3166" xr:uid="{FE04089F-FC16-4265-B350-B576F1115EE0}"/>
    <cellStyle name="Vírgula 2 5 4 3 2" xfId="6245" xr:uid="{DBA48386-A92C-4372-A030-0856FBF25ABA}"/>
    <cellStyle name="Vírgula 2 5 4 3 2 2" xfId="15298" xr:uid="{66CF570C-67C5-49E3-818F-69574DFBC764}"/>
    <cellStyle name="Vírgula 2 5 4 3 3" xfId="9259" xr:uid="{F2ED5C51-2B3F-4379-BB19-099051EA8F62}"/>
    <cellStyle name="Vírgula 2 5 4 3 3 2" xfId="18312" xr:uid="{BF5809EF-4259-46B2-8B8D-4EEC0F04243E}"/>
    <cellStyle name="Vírgula 2 5 4 3 4" xfId="12280" xr:uid="{EC79336D-7FB7-4208-8CE0-43D1E36CE3E9}"/>
    <cellStyle name="Vírgula 2 5 4 4" xfId="4237" xr:uid="{1AFD53D2-6967-4F89-90E4-70D9277CB2DD}"/>
    <cellStyle name="Vírgula 2 5 4 4 2" xfId="13290" xr:uid="{71FCD014-FB77-42C5-82FB-A036869243B1}"/>
    <cellStyle name="Vírgula 2 5 4 5" xfId="7251" xr:uid="{5B3A7309-3D95-441A-86BB-4AC8E39DA9C6}"/>
    <cellStyle name="Vírgula 2 5 4 5 2" xfId="16304" xr:uid="{04CDC738-1C06-44DC-BC01-6F6B2E5FA07E}"/>
    <cellStyle name="Vírgula 2 5 4 6" xfId="10272" xr:uid="{D2394110-DDE4-41FA-915B-6EE55217D74D}"/>
    <cellStyle name="Vírgula 2 5 5" xfId="1159" xr:uid="{649B04AB-7248-4FD5-9A00-A9D08A5FB28C}"/>
    <cellStyle name="Vírgula 2 5 5 2" xfId="2163" xr:uid="{8960669E-C96D-47E4-8D7A-0DDB8700A99A}"/>
    <cellStyle name="Vírgula 2 5 5 2 2" xfId="5242" xr:uid="{30EF89FD-8129-4BCD-804D-36043CBFD4F8}"/>
    <cellStyle name="Vírgula 2 5 5 2 2 2" xfId="14295" xr:uid="{9BB70FEF-2C35-435F-94FA-B65524BFE3C6}"/>
    <cellStyle name="Vírgula 2 5 5 2 3" xfId="8256" xr:uid="{32A79751-AA4B-4504-B3C5-8CD364124394}"/>
    <cellStyle name="Vírgula 2 5 5 2 3 2" xfId="17309" xr:uid="{D4B724F7-5C63-43B9-94C8-176557363E69}"/>
    <cellStyle name="Vírgula 2 5 5 2 4" xfId="11277" xr:uid="{44829EC5-DF9C-44EB-A7E8-EB478AB7DB30}"/>
    <cellStyle name="Vírgula 2 5 5 3" xfId="3167" xr:uid="{BB696974-DA6E-4D0F-BE65-B64722725236}"/>
    <cellStyle name="Vírgula 2 5 5 3 2" xfId="6246" xr:uid="{5EBF1CA7-79A5-4F40-BAF8-A5FA2D00E2E6}"/>
    <cellStyle name="Vírgula 2 5 5 3 2 2" xfId="15299" xr:uid="{85FCAE54-A066-4A6D-A571-4EE6FA5AA6E7}"/>
    <cellStyle name="Vírgula 2 5 5 3 3" xfId="9260" xr:uid="{8AFCF678-5805-41EF-9B9E-9DB5EAC1D251}"/>
    <cellStyle name="Vírgula 2 5 5 3 3 2" xfId="18313" xr:uid="{972AF53B-A167-439E-86DB-37A7EB711172}"/>
    <cellStyle name="Vírgula 2 5 5 3 4" xfId="12281" xr:uid="{F0BABB62-B786-415A-9B04-E28703CE9148}"/>
    <cellStyle name="Vírgula 2 5 5 4" xfId="4238" xr:uid="{3D70FAB7-4649-41B9-83F2-35296BB35A88}"/>
    <cellStyle name="Vírgula 2 5 5 4 2" xfId="13291" xr:uid="{937E0EC8-C550-4D2C-A9E6-63E7B9C0F87B}"/>
    <cellStyle name="Vírgula 2 5 5 5" xfId="7252" xr:uid="{CCE0913D-0BEA-454E-BEAE-BBAD52F79DF2}"/>
    <cellStyle name="Vírgula 2 5 5 5 2" xfId="16305" xr:uid="{91BF7035-74E6-44B4-9F70-7C8D2FEDF8AE}"/>
    <cellStyle name="Vírgula 2 5 5 6" xfId="10273" xr:uid="{2D8BC32E-D65E-4C1E-9F44-95A51FB2BE07}"/>
    <cellStyle name="Vírgula 2 5 6" xfId="1264" xr:uid="{99DE6564-0463-43FE-83E5-B065A2ECD35D}"/>
    <cellStyle name="Vírgula 2 5 6 2" xfId="4343" xr:uid="{79C1313E-1EDE-4BA8-B110-30B177C14731}"/>
    <cellStyle name="Vírgula 2 5 6 2 2" xfId="13396" xr:uid="{C6E822AC-EB2C-4EE7-9DC4-0B5097239BC7}"/>
    <cellStyle name="Vírgula 2 5 6 3" xfId="7357" xr:uid="{226412FA-155A-4F33-A3D8-19CF0AA297BF}"/>
    <cellStyle name="Vírgula 2 5 6 3 2" xfId="16410" xr:uid="{38CE3780-57F3-4730-B8E3-9B35E6A11547}"/>
    <cellStyle name="Vírgula 2 5 6 4" xfId="10378" xr:uid="{0F3EF35C-F1FE-4B3E-A7C6-8270032BA720}"/>
    <cellStyle name="Vírgula 2 5 7" xfId="2268" xr:uid="{5DB8FD85-324B-4E15-8DE1-FC04087A2FF7}"/>
    <cellStyle name="Vírgula 2 5 7 2" xfId="5347" xr:uid="{53CBB05F-D46D-4C47-82B4-327F08A5B8B6}"/>
    <cellStyle name="Vírgula 2 5 7 2 2" xfId="14400" xr:uid="{63D8C186-8A02-44A5-8DB4-C7A576594AAC}"/>
    <cellStyle name="Vírgula 2 5 7 3" xfId="8361" xr:uid="{3210918D-71BC-4DBE-9ABE-FAD96B57BD67}"/>
    <cellStyle name="Vírgula 2 5 7 3 2" xfId="17414" xr:uid="{C5339B64-9F76-47BE-B437-C7A73AFD5E85}"/>
    <cellStyle name="Vírgula 2 5 7 4" xfId="11382" xr:uid="{6D058510-27BB-44D8-A7F5-D8EDCCB9600F}"/>
    <cellStyle name="Vírgula 2 5 8" xfId="3337" xr:uid="{48E5982A-385E-4635-BF6A-88B5D303FE54}"/>
    <cellStyle name="Vírgula 2 5 8 2" xfId="12390" xr:uid="{A9D93CAA-658C-452F-BEA8-0571AA68A02A}"/>
    <cellStyle name="Vírgula 2 5 9" xfId="6351" xr:uid="{09AA27D7-5F47-4C81-BB3C-EE9CE11374BF}"/>
    <cellStyle name="Vírgula 2 5 9 2" xfId="15404" xr:uid="{DB362DFC-1D63-4C7A-A105-55A8E7A48C16}"/>
    <cellStyle name="Vírgula 2 6" xfId="115" xr:uid="{0D6406FA-04EA-4C35-BDF0-DE39B0751CAB}"/>
    <cellStyle name="Vírgula 2 6 2" xfId="442" xr:uid="{23A5CC47-3A51-4BEA-A41A-3BA596C90433}"/>
    <cellStyle name="Vírgula 2 6 2 2" xfId="1160" xr:uid="{AB5CAD2D-49F8-4BCF-B1B7-01DF2780D243}"/>
    <cellStyle name="Vírgula 2 6 2 2 2" xfId="2164" xr:uid="{EBEE2239-E813-4C26-9880-EBF8453CEE2E}"/>
    <cellStyle name="Vírgula 2 6 2 2 2 2" xfId="5243" xr:uid="{6EDA452E-9A9E-409E-8CDB-5AF1A000611C}"/>
    <cellStyle name="Vírgula 2 6 2 2 2 2 2" xfId="14296" xr:uid="{9B64858C-A129-4AF4-AF72-08EEF2AD1BD7}"/>
    <cellStyle name="Vírgula 2 6 2 2 2 3" xfId="8257" xr:uid="{89163591-3CC3-42FD-BC7C-FB5751E95748}"/>
    <cellStyle name="Vírgula 2 6 2 2 2 3 2" xfId="17310" xr:uid="{FB8FA1AA-49D8-42E8-8364-B21D645AEC26}"/>
    <cellStyle name="Vírgula 2 6 2 2 2 4" xfId="11278" xr:uid="{5A6F6004-78E9-430B-80F7-4ADF831E2FE3}"/>
    <cellStyle name="Vírgula 2 6 2 2 3" xfId="3168" xr:uid="{24471596-440E-49AF-8B59-210DC728553F}"/>
    <cellStyle name="Vírgula 2 6 2 2 3 2" xfId="6247" xr:uid="{882A4851-205C-444E-ACF4-53AD87F2B219}"/>
    <cellStyle name="Vírgula 2 6 2 2 3 2 2" xfId="15300" xr:uid="{51D3EBE7-40FC-4856-BB91-841AFAAC6200}"/>
    <cellStyle name="Vírgula 2 6 2 2 3 3" xfId="9261" xr:uid="{92EEBE38-3814-43F5-A661-86B1F1B16F96}"/>
    <cellStyle name="Vírgula 2 6 2 2 3 3 2" xfId="18314" xr:uid="{EA118710-C9D5-4B1F-8E83-56530588C452}"/>
    <cellStyle name="Vírgula 2 6 2 2 3 4" xfId="12282" xr:uid="{784F9C65-5776-4269-B50E-7006E7C13187}"/>
    <cellStyle name="Vírgula 2 6 2 2 4" xfId="4239" xr:uid="{95AE6AB0-025F-455A-A78C-7057B6C9E5A1}"/>
    <cellStyle name="Vírgula 2 6 2 2 4 2" xfId="13292" xr:uid="{233472F6-7117-41DE-A107-95F41A7EAD73}"/>
    <cellStyle name="Vírgula 2 6 2 2 5" xfId="7253" xr:uid="{2586E3BE-01F4-4352-9C4E-72FA4AC57D20}"/>
    <cellStyle name="Vírgula 2 6 2 2 5 2" xfId="16306" xr:uid="{63187D9F-C844-460F-A4B6-E866679EF4D1}"/>
    <cellStyle name="Vírgula 2 6 2 2 6" xfId="10274" xr:uid="{AA839935-96C8-41E5-AE28-2693C62E1D1A}"/>
    <cellStyle name="Vírgula 2 6 2 3" xfId="1161" xr:uid="{3020F594-E44E-41A7-B74B-37C3199CBC18}"/>
    <cellStyle name="Vírgula 2 6 2 3 2" xfId="2165" xr:uid="{B3F06DF5-15C2-4DF4-98DD-EA84C2F6819E}"/>
    <cellStyle name="Vírgula 2 6 2 3 2 2" xfId="5244" xr:uid="{6D11C181-EFCD-4807-BDFC-D95E229B7BE0}"/>
    <cellStyle name="Vírgula 2 6 2 3 2 2 2" xfId="14297" xr:uid="{502A5B84-81F0-47BD-8CFD-D34A533C2BDC}"/>
    <cellStyle name="Vírgula 2 6 2 3 2 3" xfId="8258" xr:uid="{0525EA64-CA6A-4738-8BCD-CAADB4C8DEA8}"/>
    <cellStyle name="Vírgula 2 6 2 3 2 3 2" xfId="17311" xr:uid="{5BEA2506-7FAF-40B9-A796-6703D2A3ED53}"/>
    <cellStyle name="Vírgula 2 6 2 3 2 4" xfId="11279" xr:uid="{482A06C1-D41A-4505-9ED9-9F2ADB679440}"/>
    <cellStyle name="Vírgula 2 6 2 3 3" xfId="3169" xr:uid="{847CDCAC-B078-442C-9F73-FE585043D352}"/>
    <cellStyle name="Vírgula 2 6 2 3 3 2" xfId="6248" xr:uid="{A4C494CA-2F89-45C8-9F29-ED25400914D0}"/>
    <cellStyle name="Vírgula 2 6 2 3 3 2 2" xfId="15301" xr:uid="{75612E31-0569-4CC4-AF95-3314145E2639}"/>
    <cellStyle name="Vírgula 2 6 2 3 3 3" xfId="9262" xr:uid="{77FD2460-F62E-4483-BA12-2F77E9B67E2E}"/>
    <cellStyle name="Vírgula 2 6 2 3 3 3 2" xfId="18315" xr:uid="{FB4510A0-2497-4BF4-8304-57A92F5B7AEA}"/>
    <cellStyle name="Vírgula 2 6 2 3 3 4" xfId="12283" xr:uid="{00F49218-639D-4607-A563-F4353C6C01F0}"/>
    <cellStyle name="Vírgula 2 6 2 3 4" xfId="4240" xr:uid="{33C38DAB-D412-4252-B62F-F3F359EBE796}"/>
    <cellStyle name="Vírgula 2 6 2 3 4 2" xfId="13293" xr:uid="{7D1F84E7-CEC3-4398-BEBE-68E1AB8FE6A0}"/>
    <cellStyle name="Vírgula 2 6 2 3 5" xfId="7254" xr:uid="{622858D9-9633-4224-B3B4-D2663B498412}"/>
    <cellStyle name="Vírgula 2 6 2 3 5 2" xfId="16307" xr:uid="{88B99359-1815-4E01-97C7-DF047C66A9E8}"/>
    <cellStyle name="Vírgula 2 6 2 3 6" xfId="10275" xr:uid="{58F9F6EB-309F-42DF-890D-70C333707057}"/>
    <cellStyle name="Vírgula 2 6 2 4" xfId="1451" xr:uid="{B774BE88-7494-498D-BAC9-5CF1AE9564B4}"/>
    <cellStyle name="Vírgula 2 6 2 4 2" xfId="4530" xr:uid="{1676D3DA-4894-48E0-AA75-613F1122C745}"/>
    <cellStyle name="Vírgula 2 6 2 4 2 2" xfId="13583" xr:uid="{FBFA4DBF-9909-4F27-9624-432498A89CF2}"/>
    <cellStyle name="Vírgula 2 6 2 4 3" xfId="7544" xr:uid="{F9354447-2041-488B-A2E6-BCDD1262AE95}"/>
    <cellStyle name="Vírgula 2 6 2 4 3 2" xfId="16597" xr:uid="{6D2562F2-AC42-447E-B2F9-598B73D9943A}"/>
    <cellStyle name="Vírgula 2 6 2 4 4" xfId="10565" xr:uid="{74F4E382-486F-4361-A4AA-CA1950BD6D36}"/>
    <cellStyle name="Vírgula 2 6 2 5" xfId="2455" xr:uid="{949CB602-65D2-4FF1-83C9-35CDC0697A54}"/>
    <cellStyle name="Vírgula 2 6 2 5 2" xfId="5534" xr:uid="{92C1E672-6A8A-4EE5-8033-D129BA3779D8}"/>
    <cellStyle name="Vírgula 2 6 2 5 2 2" xfId="14587" xr:uid="{C30395B4-3329-49C9-A56D-E364AB93E379}"/>
    <cellStyle name="Vírgula 2 6 2 5 3" xfId="8548" xr:uid="{31685DB4-4C76-4829-857D-D91CFBD6BFDF}"/>
    <cellStyle name="Vírgula 2 6 2 5 3 2" xfId="17601" xr:uid="{631F7A34-1123-4733-942B-19E73F4392B9}"/>
    <cellStyle name="Vírgula 2 6 2 5 4" xfId="11569" xr:uid="{8B3F9EE6-C390-42B9-9239-FCADF88338B7}"/>
    <cellStyle name="Vírgula 2 6 2 6" xfId="3525" xr:uid="{1D5FD21E-4CAF-42B7-901B-9DB87F9E8118}"/>
    <cellStyle name="Vírgula 2 6 2 6 2" xfId="12578" xr:uid="{9A96A309-7E41-46BE-B738-085695BE2BDB}"/>
    <cellStyle name="Vírgula 2 6 2 7" xfId="6539" xr:uid="{1FE44154-DEC1-4659-8FFF-FA2409881241}"/>
    <cellStyle name="Vírgula 2 6 2 7 2" xfId="15592" xr:uid="{6724CF11-DBA6-4E96-9374-5EFDCEC9B485}"/>
    <cellStyle name="Vírgula 2 6 2 8" xfId="9559" xr:uid="{4B75B98B-92F9-42E8-926D-7AA11222DFA9}"/>
    <cellStyle name="Vírgula 2 6 3" xfId="1162" xr:uid="{56505256-545C-459B-8F25-CF11D060CB59}"/>
    <cellStyle name="Vírgula 2 6 3 2" xfId="2166" xr:uid="{4DAAA726-FC2D-4117-B40F-DE980ED34F29}"/>
    <cellStyle name="Vírgula 2 6 3 2 2" xfId="5245" xr:uid="{49A1F0C2-4B5C-4A9C-BDB7-CD580292EA74}"/>
    <cellStyle name="Vírgula 2 6 3 2 2 2" xfId="14298" xr:uid="{1BA26BE9-8654-418C-BB3C-91F1C7158548}"/>
    <cellStyle name="Vírgula 2 6 3 2 3" xfId="8259" xr:uid="{F5C43CFA-EC7C-4094-B84A-2EECD8AA6CF7}"/>
    <cellStyle name="Vírgula 2 6 3 2 3 2" xfId="17312" xr:uid="{3CFA65F9-DFAA-4C88-B87F-8E21AFFAE1CC}"/>
    <cellStyle name="Vírgula 2 6 3 2 4" xfId="11280" xr:uid="{33FA4CEF-5EE2-4392-BAEF-A889B7F247C9}"/>
    <cellStyle name="Vírgula 2 6 3 3" xfId="3170" xr:uid="{391EC3F0-F0A2-4342-B84C-45368FD7CBED}"/>
    <cellStyle name="Vírgula 2 6 3 3 2" xfId="6249" xr:uid="{62B807CF-ADA4-4683-9B86-23B1BDA64535}"/>
    <cellStyle name="Vírgula 2 6 3 3 2 2" xfId="15302" xr:uid="{29D4331B-3A94-4DC0-BF81-0B77A59BB85E}"/>
    <cellStyle name="Vírgula 2 6 3 3 3" xfId="9263" xr:uid="{7A6AF682-7287-42D9-A5FD-6A63C8B2074B}"/>
    <cellStyle name="Vírgula 2 6 3 3 3 2" xfId="18316" xr:uid="{59C79C54-396F-477F-B511-C301A7256305}"/>
    <cellStyle name="Vírgula 2 6 3 3 4" xfId="12284" xr:uid="{6AF5C432-B50B-416F-B72C-4EDBAA0F2DBE}"/>
    <cellStyle name="Vírgula 2 6 3 4" xfId="4241" xr:uid="{EF0DF4F2-B0DC-4902-B49F-9D4E1B689E0F}"/>
    <cellStyle name="Vírgula 2 6 3 4 2" xfId="13294" xr:uid="{33367FF1-925F-4675-8BE6-09770A45EC63}"/>
    <cellStyle name="Vírgula 2 6 3 5" xfId="7255" xr:uid="{79420EC7-48C3-42FB-B6F1-ED83BEDE5B44}"/>
    <cellStyle name="Vírgula 2 6 3 5 2" xfId="16308" xr:uid="{1FE56DDD-8774-499C-9D22-401F5AEC8771}"/>
    <cellStyle name="Vírgula 2 6 3 6" xfId="10276" xr:uid="{9CBE7FE4-1A11-494F-B2F9-D92A2A8F5A81}"/>
    <cellStyle name="Vírgula 2 6 4" xfId="1163" xr:uid="{43750F6F-0203-4CC5-A968-5B29CF86BEDC}"/>
    <cellStyle name="Vírgula 2 6 4 2" xfId="2167" xr:uid="{2BE9FA87-F66D-4EBE-A6AA-0E3B85EBB2A3}"/>
    <cellStyle name="Vírgula 2 6 4 2 2" xfId="5246" xr:uid="{C28EEF55-D7E1-42D6-A021-1158050661F7}"/>
    <cellStyle name="Vírgula 2 6 4 2 2 2" xfId="14299" xr:uid="{085A59E2-F75B-48C4-BDB4-4324DB170AA8}"/>
    <cellStyle name="Vírgula 2 6 4 2 3" xfId="8260" xr:uid="{0F8AC906-9B37-46D6-912F-48B3AFFC14D3}"/>
    <cellStyle name="Vírgula 2 6 4 2 3 2" xfId="17313" xr:uid="{F7370B37-1E89-4BBB-837F-C9C0FB16C5B4}"/>
    <cellStyle name="Vírgula 2 6 4 2 4" xfId="11281" xr:uid="{808919F4-934B-4477-B777-112F4B9D3EFA}"/>
    <cellStyle name="Vírgula 2 6 4 3" xfId="3171" xr:uid="{8C03A48C-32B6-45F2-9E2F-B8AE2B7D555C}"/>
    <cellStyle name="Vírgula 2 6 4 3 2" xfId="6250" xr:uid="{012C64E1-8AB4-4F0E-A5D5-491F9D0C7873}"/>
    <cellStyle name="Vírgula 2 6 4 3 2 2" xfId="15303" xr:uid="{02E7885B-716B-42AC-96FA-0D5F325B6174}"/>
    <cellStyle name="Vírgula 2 6 4 3 3" xfId="9264" xr:uid="{B4B9812C-4DA4-4CD6-B040-2913C65C4BAC}"/>
    <cellStyle name="Vírgula 2 6 4 3 3 2" xfId="18317" xr:uid="{B2052708-16A9-46E5-A2A9-B4FD8212B61C}"/>
    <cellStyle name="Vírgula 2 6 4 3 4" xfId="12285" xr:uid="{288A42BD-B9DF-42C6-9F44-F96307270351}"/>
    <cellStyle name="Vírgula 2 6 4 4" xfId="4242" xr:uid="{F7BF1F27-490A-43AE-8739-1453A406E8A2}"/>
    <cellStyle name="Vírgula 2 6 4 4 2" xfId="13295" xr:uid="{E540CA20-C85B-49EC-AE3B-BC0498A403D1}"/>
    <cellStyle name="Vírgula 2 6 4 5" xfId="7256" xr:uid="{330DCEE9-81DE-4E60-B443-8FAF63A27965}"/>
    <cellStyle name="Vírgula 2 6 4 5 2" xfId="16309" xr:uid="{6BA6BD1D-4604-4911-8C1D-DC52BF30B5AE}"/>
    <cellStyle name="Vírgula 2 6 4 6" xfId="10277" xr:uid="{AF810B3A-ABDD-4AB1-803C-49CAD2C8CE97}"/>
    <cellStyle name="Vírgula 2 6 5" xfId="1280" xr:uid="{629F93E6-7CEB-421F-BB85-9596B6D3DA6C}"/>
    <cellStyle name="Vírgula 2 6 5 2" xfId="4359" xr:uid="{518EB85E-E66F-4795-8CE4-17764A7A7E70}"/>
    <cellStyle name="Vírgula 2 6 5 2 2" xfId="13412" xr:uid="{8F09F1D8-5713-4F9D-A59B-38B97C4111E4}"/>
    <cellStyle name="Vírgula 2 6 5 3" xfId="7373" xr:uid="{8581C853-2054-4985-B833-79033A7F1073}"/>
    <cellStyle name="Vírgula 2 6 5 3 2" xfId="16426" xr:uid="{CE736CAA-29C9-484E-8C52-80297593AEC8}"/>
    <cellStyle name="Vírgula 2 6 5 4" xfId="10394" xr:uid="{E5933B80-1D45-4B78-ABE4-B1541E6041E9}"/>
    <cellStyle name="Vírgula 2 6 6" xfId="2284" xr:uid="{01BD5A70-6085-42BE-81BB-E990C6A88405}"/>
    <cellStyle name="Vírgula 2 6 6 2" xfId="5363" xr:uid="{338F0EFA-AD86-48CB-AB6D-B981E9ED160C}"/>
    <cellStyle name="Vírgula 2 6 6 2 2" xfId="14416" xr:uid="{0B5BE7E4-EE08-4951-973E-3FEF04FD842C}"/>
    <cellStyle name="Vírgula 2 6 6 3" xfId="8377" xr:uid="{777506C6-001F-46A4-B739-AD590D93A5E1}"/>
    <cellStyle name="Vírgula 2 6 6 3 2" xfId="17430" xr:uid="{B875BB79-3631-462C-B840-FA02C6798906}"/>
    <cellStyle name="Vírgula 2 6 6 4" xfId="11398" xr:uid="{8349913D-C93E-4126-851F-69FCA431F273}"/>
    <cellStyle name="Vírgula 2 6 7" xfId="3353" xr:uid="{6E0DA36C-99D3-4F89-B428-1C74ED1F86C7}"/>
    <cellStyle name="Vírgula 2 6 7 2" xfId="12406" xr:uid="{00597A4C-119D-4E74-B441-6874B63A94F1}"/>
    <cellStyle name="Vírgula 2 6 8" xfId="6367" xr:uid="{AD2A6BCE-D83E-4908-8B57-E4B7C9179846}"/>
    <cellStyle name="Vírgula 2 6 8 2" xfId="15420" xr:uid="{96F7D243-F105-4796-8E04-F4BC5094CE4F}"/>
    <cellStyle name="Vírgula 2 6 9" xfId="9387" xr:uid="{1B87EF4F-3294-4B4B-A462-FEDEF80639BF}"/>
    <cellStyle name="Vírgula 2 7" xfId="147" xr:uid="{4B1CC08C-AB1D-4EF5-87E4-6082CE1AAF5F}"/>
    <cellStyle name="Vírgula 2 7 2" xfId="474" xr:uid="{883FF406-3A21-4774-B62F-BD1E02374548}"/>
    <cellStyle name="Vírgula 2 7 2 2" xfId="1164" xr:uid="{A15B3C75-FC22-4573-BC90-9EC469046066}"/>
    <cellStyle name="Vírgula 2 7 2 2 2" xfId="2168" xr:uid="{D0331522-BCDE-4055-BA69-EC337841E48A}"/>
    <cellStyle name="Vírgula 2 7 2 2 2 2" xfId="5247" xr:uid="{7FF27502-B33D-4DCF-B424-9336A4AFE1BE}"/>
    <cellStyle name="Vírgula 2 7 2 2 2 2 2" xfId="14300" xr:uid="{7FE4DA27-8DF6-4DE0-A217-5CFF832F4D4B}"/>
    <cellStyle name="Vírgula 2 7 2 2 2 3" xfId="8261" xr:uid="{9588FD18-B882-4D7B-ADEF-79A3A2282A89}"/>
    <cellStyle name="Vírgula 2 7 2 2 2 3 2" xfId="17314" xr:uid="{55653BD2-2EE0-4BFC-A530-145472B00E57}"/>
    <cellStyle name="Vírgula 2 7 2 2 2 4" xfId="11282" xr:uid="{10D83A64-271F-4E94-9B43-249A0794E3F2}"/>
    <cellStyle name="Vírgula 2 7 2 2 3" xfId="3172" xr:uid="{5C6349A6-947F-47AB-945C-832725122A81}"/>
    <cellStyle name="Vírgula 2 7 2 2 3 2" xfId="6251" xr:uid="{843A7D06-0BD4-4D13-AA2A-218839B565A4}"/>
    <cellStyle name="Vírgula 2 7 2 2 3 2 2" xfId="15304" xr:uid="{C4435DD3-179F-4003-BC02-4B2FC31D015D}"/>
    <cellStyle name="Vírgula 2 7 2 2 3 3" xfId="9265" xr:uid="{817C8BA2-D6D2-455E-9B03-D1387ACB551C}"/>
    <cellStyle name="Vírgula 2 7 2 2 3 3 2" xfId="18318" xr:uid="{3194AAED-DC04-4E64-B4FF-D22545E96F22}"/>
    <cellStyle name="Vírgula 2 7 2 2 3 4" xfId="12286" xr:uid="{315E35C9-01A8-4CDD-B4A3-60B1706E6E45}"/>
    <cellStyle name="Vírgula 2 7 2 2 4" xfId="4243" xr:uid="{B94E04B9-5A81-4142-A9EC-0A930E6B46E0}"/>
    <cellStyle name="Vírgula 2 7 2 2 4 2" xfId="13296" xr:uid="{204CABBD-966E-4B75-AD86-5DC78E2AB26C}"/>
    <cellStyle name="Vírgula 2 7 2 2 5" xfId="7257" xr:uid="{EB8ABB5D-4C18-4CE9-89D8-6807C3A5284F}"/>
    <cellStyle name="Vírgula 2 7 2 2 5 2" xfId="16310" xr:uid="{631FB85D-3A44-4855-B72F-F629C69836D3}"/>
    <cellStyle name="Vírgula 2 7 2 2 6" xfId="10278" xr:uid="{DFB6FE19-35D5-4B71-BF92-01C3A7033893}"/>
    <cellStyle name="Vírgula 2 7 2 3" xfId="1165" xr:uid="{9C6F9127-5BDF-44D9-8E39-8E4E2E740068}"/>
    <cellStyle name="Vírgula 2 7 2 3 2" xfId="2169" xr:uid="{2FB7210E-1568-4A49-A264-B3DA23CB4159}"/>
    <cellStyle name="Vírgula 2 7 2 3 2 2" xfId="5248" xr:uid="{61DD8B1A-AD39-4303-AF6D-05A191862358}"/>
    <cellStyle name="Vírgula 2 7 2 3 2 2 2" xfId="14301" xr:uid="{327CE581-83F2-4B25-82E6-121431EEBDEF}"/>
    <cellStyle name="Vírgula 2 7 2 3 2 3" xfId="8262" xr:uid="{3C610368-3BDA-4B5A-A1A0-4EEF571A92B0}"/>
    <cellStyle name="Vírgula 2 7 2 3 2 3 2" xfId="17315" xr:uid="{219BF820-D2B1-46D2-955C-D82467925AD4}"/>
    <cellStyle name="Vírgula 2 7 2 3 2 4" xfId="11283" xr:uid="{FFFD12EF-7A00-4909-8110-4A325F8E6403}"/>
    <cellStyle name="Vírgula 2 7 2 3 3" xfId="3173" xr:uid="{ECEF8FC1-12EC-4D42-9C27-B7B1B3807131}"/>
    <cellStyle name="Vírgula 2 7 2 3 3 2" xfId="6252" xr:uid="{2BEB3390-77CD-479B-8FBD-2B4E38879112}"/>
    <cellStyle name="Vírgula 2 7 2 3 3 2 2" xfId="15305" xr:uid="{ED81D30A-376C-41C3-B50A-C90E008E5900}"/>
    <cellStyle name="Vírgula 2 7 2 3 3 3" xfId="9266" xr:uid="{F5B1F178-9F76-4ACF-B4D7-B77B25151205}"/>
    <cellStyle name="Vírgula 2 7 2 3 3 3 2" xfId="18319" xr:uid="{2BDF1860-B6EC-4CCD-829B-3AF30A592BF8}"/>
    <cellStyle name="Vírgula 2 7 2 3 3 4" xfId="12287" xr:uid="{553D221C-1A44-4519-A03F-8245EB8A39CB}"/>
    <cellStyle name="Vírgula 2 7 2 3 4" xfId="4244" xr:uid="{7595C93B-8220-48CD-9D0B-67B0B70E872B}"/>
    <cellStyle name="Vírgula 2 7 2 3 4 2" xfId="13297" xr:uid="{433121DA-0CB1-486D-AF25-BB12430E72EF}"/>
    <cellStyle name="Vírgula 2 7 2 3 5" xfId="7258" xr:uid="{8AC174B9-AF94-4DCE-8C1A-A41CBB6E7A52}"/>
    <cellStyle name="Vírgula 2 7 2 3 5 2" xfId="16311" xr:uid="{793CBD87-206E-4719-915F-A4C799822B1A}"/>
    <cellStyle name="Vírgula 2 7 2 3 6" xfId="10279" xr:uid="{CE7B9B9B-DD57-4CDE-8F84-BE57EC6760E1}"/>
    <cellStyle name="Vírgula 2 7 2 4" xfId="1483" xr:uid="{1D70C64E-FA5D-4736-9439-39F2A85ECFB7}"/>
    <cellStyle name="Vírgula 2 7 2 4 2" xfId="4562" xr:uid="{950C51A9-AC04-4F85-89DD-5EA446A9B4B2}"/>
    <cellStyle name="Vírgula 2 7 2 4 2 2" xfId="13615" xr:uid="{836E8CA9-FD6A-4F85-8B2B-C1F3667E9986}"/>
    <cellStyle name="Vírgula 2 7 2 4 3" xfId="7576" xr:uid="{7E6F3086-0825-45E9-AC55-D24EA46A6F45}"/>
    <cellStyle name="Vírgula 2 7 2 4 3 2" xfId="16629" xr:uid="{05B1C385-3F95-4541-9F12-79D837176928}"/>
    <cellStyle name="Vírgula 2 7 2 4 4" xfId="10597" xr:uid="{401D0363-91DC-4AE2-9DBC-28E0F0AA71DE}"/>
    <cellStyle name="Vírgula 2 7 2 5" xfId="2487" xr:uid="{3BD57D39-D963-499B-83CF-A893E8E5E66B}"/>
    <cellStyle name="Vírgula 2 7 2 5 2" xfId="5566" xr:uid="{78193944-4146-49FB-A8A6-9A68B30505E1}"/>
    <cellStyle name="Vírgula 2 7 2 5 2 2" xfId="14619" xr:uid="{956E578B-F86D-4BD7-9247-1AD2EBFF10FB}"/>
    <cellStyle name="Vírgula 2 7 2 5 3" xfId="8580" xr:uid="{869DABF8-D067-43DE-B7A7-B08755954832}"/>
    <cellStyle name="Vírgula 2 7 2 5 3 2" xfId="17633" xr:uid="{F1A693A4-1234-4CF8-8A44-A10DD1194F9B}"/>
    <cellStyle name="Vírgula 2 7 2 5 4" xfId="11601" xr:uid="{90353F72-93C8-48A0-B1A6-8D7EE789BEA8}"/>
    <cellStyle name="Vírgula 2 7 2 6" xfId="3557" xr:uid="{A8FD4F7C-952E-43ED-B0A5-A1CDF206A711}"/>
    <cellStyle name="Vírgula 2 7 2 6 2" xfId="12610" xr:uid="{47BF547B-41D3-4FE4-B57B-823F11A0C44D}"/>
    <cellStyle name="Vírgula 2 7 2 7" xfId="6571" xr:uid="{C54B9A43-E84A-4C80-8778-9A7857BF187C}"/>
    <cellStyle name="Vírgula 2 7 2 7 2" xfId="15624" xr:uid="{D415B74D-1FB4-49DA-A82D-B450B968FA31}"/>
    <cellStyle name="Vírgula 2 7 2 8" xfId="9591" xr:uid="{44979DCC-D213-4C78-9CCD-7B1BD3239C5C}"/>
    <cellStyle name="Vírgula 2 7 3" xfId="1166" xr:uid="{400BCDD9-6070-4197-BC0C-48EEC9610142}"/>
    <cellStyle name="Vírgula 2 7 3 2" xfId="2170" xr:uid="{82009FA1-0D29-4344-84BD-7CCDCAE73DB7}"/>
    <cellStyle name="Vírgula 2 7 3 2 2" xfId="5249" xr:uid="{17BB4045-D5AE-43E3-99E0-9DCCD1F793BD}"/>
    <cellStyle name="Vírgula 2 7 3 2 2 2" xfId="14302" xr:uid="{68939E30-1F8E-442F-A1D8-11498085DBF7}"/>
    <cellStyle name="Vírgula 2 7 3 2 3" xfId="8263" xr:uid="{B2D281A1-533B-4235-8360-838E15A0AB68}"/>
    <cellStyle name="Vírgula 2 7 3 2 3 2" xfId="17316" xr:uid="{454810DF-22F4-426E-BEE1-63934CF0BDF7}"/>
    <cellStyle name="Vírgula 2 7 3 2 4" xfId="11284" xr:uid="{CA64A9FC-D8D9-455C-8587-F6FB7F198665}"/>
    <cellStyle name="Vírgula 2 7 3 3" xfId="3174" xr:uid="{73B3998A-8637-4823-ADE3-A097D734688B}"/>
    <cellStyle name="Vírgula 2 7 3 3 2" xfId="6253" xr:uid="{9D74BF60-F99F-4F52-8C96-660F077B98B3}"/>
    <cellStyle name="Vírgula 2 7 3 3 2 2" xfId="15306" xr:uid="{345D797B-F029-4502-A560-6481B83E1933}"/>
    <cellStyle name="Vírgula 2 7 3 3 3" xfId="9267" xr:uid="{8B894DB8-B1CE-4036-88A4-10F1FFE790AB}"/>
    <cellStyle name="Vírgula 2 7 3 3 3 2" xfId="18320" xr:uid="{2FB6A977-A734-41A3-9272-FA24A9997D18}"/>
    <cellStyle name="Vírgula 2 7 3 3 4" xfId="12288" xr:uid="{75023A36-2313-43E4-89B6-4F7D76E4AE07}"/>
    <cellStyle name="Vírgula 2 7 3 4" xfId="4245" xr:uid="{B7CD7F99-5B05-40E4-9FDD-50531EFC9AC2}"/>
    <cellStyle name="Vírgula 2 7 3 4 2" xfId="13298" xr:uid="{392714DB-4935-4BAB-9860-B98704FDAC32}"/>
    <cellStyle name="Vírgula 2 7 3 5" xfId="7259" xr:uid="{5BCE7FA8-4C33-4836-AE19-6879FFDD8939}"/>
    <cellStyle name="Vírgula 2 7 3 5 2" xfId="16312" xr:uid="{4CE74276-8905-4D93-AD0F-487B4024CD88}"/>
    <cellStyle name="Vírgula 2 7 3 6" xfId="10280" xr:uid="{50880DAB-A98B-430B-A1BE-034CF9A074DC}"/>
    <cellStyle name="Vírgula 2 7 4" xfId="1167" xr:uid="{B84B3F97-B118-45FF-A3AC-A16CC7DFC75D}"/>
    <cellStyle name="Vírgula 2 7 4 2" xfId="2171" xr:uid="{24192044-EC93-49EF-BD27-0D227C9680E8}"/>
    <cellStyle name="Vírgula 2 7 4 2 2" xfId="5250" xr:uid="{C6BFF867-AE3C-4724-9876-5E0DC019852D}"/>
    <cellStyle name="Vírgula 2 7 4 2 2 2" xfId="14303" xr:uid="{DA7A1108-8D20-4473-A27F-ABC29AC0B648}"/>
    <cellStyle name="Vírgula 2 7 4 2 3" xfId="8264" xr:uid="{94728A81-FCA2-45C9-BB71-25155AAFC756}"/>
    <cellStyle name="Vírgula 2 7 4 2 3 2" xfId="17317" xr:uid="{4A59C547-4E01-4924-B0CD-02D290F08396}"/>
    <cellStyle name="Vírgula 2 7 4 2 4" xfId="11285" xr:uid="{D6E2491E-35F4-4052-9530-C4A4A714BBAD}"/>
    <cellStyle name="Vírgula 2 7 4 3" xfId="3175" xr:uid="{C0577C44-BEB9-4921-938C-AA86FD641124}"/>
    <cellStyle name="Vírgula 2 7 4 3 2" xfId="6254" xr:uid="{1818D43C-F973-4B82-B9B3-AEA6925D6552}"/>
    <cellStyle name="Vírgula 2 7 4 3 2 2" xfId="15307" xr:uid="{141AE571-9C6C-4440-92FB-1245375995BA}"/>
    <cellStyle name="Vírgula 2 7 4 3 3" xfId="9268" xr:uid="{9E5E4832-3720-4846-98BF-E2AA5B23DAD3}"/>
    <cellStyle name="Vírgula 2 7 4 3 3 2" xfId="18321" xr:uid="{D51DD0DE-B5C4-4DFF-B44E-D25068468442}"/>
    <cellStyle name="Vírgula 2 7 4 3 4" xfId="12289" xr:uid="{89559EB0-848E-46C9-BB42-9B2481956AAE}"/>
    <cellStyle name="Vírgula 2 7 4 4" xfId="4246" xr:uid="{5894F082-EE18-4DB6-B0E7-E4FA138FFDB7}"/>
    <cellStyle name="Vírgula 2 7 4 4 2" xfId="13299" xr:uid="{BF4B8CFF-D474-40D5-ADF2-4DDBD7CA9450}"/>
    <cellStyle name="Vírgula 2 7 4 5" xfId="7260" xr:uid="{AE07D0FF-026A-40F0-87B3-1F031C2C3238}"/>
    <cellStyle name="Vírgula 2 7 4 5 2" xfId="16313" xr:uid="{0E542605-DE7D-4CEB-A3D9-7AFEBDEA464F}"/>
    <cellStyle name="Vírgula 2 7 4 6" xfId="10281" xr:uid="{727834BD-FCD0-426E-B9C8-7C3D6EA1D413}"/>
    <cellStyle name="Vírgula 2 7 5" xfId="1312" xr:uid="{1025F6B6-FDF9-4E39-8CB2-BFF708DCD3F5}"/>
    <cellStyle name="Vírgula 2 7 5 2" xfId="4391" xr:uid="{78A77AC1-F177-417F-802B-93969F7F655F}"/>
    <cellStyle name="Vírgula 2 7 5 2 2" xfId="13444" xr:uid="{009EFE41-742C-4F6A-A375-022B7296DF56}"/>
    <cellStyle name="Vírgula 2 7 5 3" xfId="7405" xr:uid="{E4CBD398-F9D1-4E7A-86A5-93D28A770465}"/>
    <cellStyle name="Vírgula 2 7 5 3 2" xfId="16458" xr:uid="{341FA35C-A269-4CBB-8467-35708FBC62BE}"/>
    <cellStyle name="Vírgula 2 7 5 4" xfId="10426" xr:uid="{BD0441F3-2176-4D30-BBBB-CE8A01195448}"/>
    <cellStyle name="Vírgula 2 7 6" xfId="2316" xr:uid="{D991869F-9EB4-4FB2-B5D4-F586DEE8BBB6}"/>
    <cellStyle name="Vírgula 2 7 6 2" xfId="5395" xr:uid="{C95DAEF7-FD00-4084-9B35-89E6D17D4040}"/>
    <cellStyle name="Vírgula 2 7 6 2 2" xfId="14448" xr:uid="{505650F7-FD9B-4366-AE7B-038EE1658F01}"/>
    <cellStyle name="Vírgula 2 7 6 3" xfId="8409" xr:uid="{3D379001-5EFE-4CF3-9D57-B891D1D43923}"/>
    <cellStyle name="Vírgula 2 7 6 3 2" xfId="17462" xr:uid="{4C813747-62D2-453C-9F17-40EADA1132D5}"/>
    <cellStyle name="Vírgula 2 7 6 4" xfId="11430" xr:uid="{D9698D9F-C495-4421-93A0-48AE13A223AC}"/>
    <cellStyle name="Vírgula 2 7 7" xfId="3385" xr:uid="{783D6066-DCFA-443C-B8B0-D4908D24DD05}"/>
    <cellStyle name="Vírgula 2 7 7 2" xfId="12438" xr:uid="{CE7CEE74-17EF-4592-BFAE-A44009AE87E2}"/>
    <cellStyle name="Vírgula 2 7 8" xfId="6399" xr:uid="{695B093D-10F6-4C4D-AFAE-D822C8A7A717}"/>
    <cellStyle name="Vírgula 2 7 8 2" xfId="15452" xr:uid="{FBF35500-D888-41DC-BCE3-5A196487DC6C}"/>
    <cellStyle name="Vírgula 2 7 9" xfId="9419" xr:uid="{569266EC-DB77-4E80-8232-D14F3F1A80AA}"/>
    <cellStyle name="Vírgula 2 8" xfId="79" xr:uid="{A791AC3D-B457-492D-B13A-0CB98A5E1294}"/>
    <cellStyle name="Vírgula 2 8 2" xfId="409" xr:uid="{8087D545-EA6C-44F9-832F-45F4212179BA}"/>
    <cellStyle name="Vírgula 2 8 2 2" xfId="1168" xr:uid="{5CE5C81F-6830-448F-91E2-E8AF06F01395}"/>
    <cellStyle name="Vírgula 2 8 2 2 2" xfId="2172" xr:uid="{A2E2A1A8-4301-46AD-A037-DEEAFFDA3C38}"/>
    <cellStyle name="Vírgula 2 8 2 2 2 2" xfId="5251" xr:uid="{71441CDB-16F5-4814-983D-8E22F89F6F09}"/>
    <cellStyle name="Vírgula 2 8 2 2 2 2 2" xfId="14304" xr:uid="{B67C4D1A-5F88-4A9F-A670-CFFE733C851F}"/>
    <cellStyle name="Vírgula 2 8 2 2 2 3" xfId="8265" xr:uid="{BB87BD60-1787-4669-9CC0-8DB3C250F1DA}"/>
    <cellStyle name="Vírgula 2 8 2 2 2 3 2" xfId="17318" xr:uid="{60C3B85E-7998-414C-8B86-64B3D709D5A8}"/>
    <cellStyle name="Vírgula 2 8 2 2 2 4" xfId="11286" xr:uid="{C15C09AA-4233-42B9-8AD4-033DF08408D1}"/>
    <cellStyle name="Vírgula 2 8 2 2 3" xfId="3176" xr:uid="{49C75EDF-E35C-425C-BD03-5771113D0008}"/>
    <cellStyle name="Vírgula 2 8 2 2 3 2" xfId="6255" xr:uid="{02B1CD3B-58C4-4D22-AC37-8231A767BB88}"/>
    <cellStyle name="Vírgula 2 8 2 2 3 2 2" xfId="15308" xr:uid="{9EA1B849-38F8-4094-9071-A9D28C6E1A7E}"/>
    <cellStyle name="Vírgula 2 8 2 2 3 3" xfId="9269" xr:uid="{25A13142-0748-4AFE-9071-3AAFEA239AA4}"/>
    <cellStyle name="Vírgula 2 8 2 2 3 3 2" xfId="18322" xr:uid="{C552C916-CBDF-4A4C-89E2-8E546D2B4266}"/>
    <cellStyle name="Vírgula 2 8 2 2 3 4" xfId="12290" xr:uid="{1A5C3749-90D8-4BD1-9ECF-8C7F6BFF895D}"/>
    <cellStyle name="Vírgula 2 8 2 2 4" xfId="4247" xr:uid="{6C97BC28-1658-4C1D-A803-12A24C666C5A}"/>
    <cellStyle name="Vírgula 2 8 2 2 4 2" xfId="13300" xr:uid="{247E7082-57E5-4557-996A-2073999B28CE}"/>
    <cellStyle name="Vírgula 2 8 2 2 5" xfId="7261" xr:uid="{C82894A3-1040-4D37-9F30-25D2D64F6DAB}"/>
    <cellStyle name="Vírgula 2 8 2 2 5 2" xfId="16314" xr:uid="{A58A27DA-1ACC-4155-BE47-0F7D988E4832}"/>
    <cellStyle name="Vírgula 2 8 2 2 6" xfId="10282" xr:uid="{91C9916D-BB4A-4334-B099-0583516D27EB}"/>
    <cellStyle name="Vírgula 2 8 2 3" xfId="1169" xr:uid="{2B112F4A-F256-4BEB-B6D4-6CF1DF8C8C67}"/>
    <cellStyle name="Vírgula 2 8 2 3 2" xfId="2173" xr:uid="{25D81F88-03C8-4130-9F56-9BC1C87DAE19}"/>
    <cellStyle name="Vírgula 2 8 2 3 2 2" xfId="5252" xr:uid="{0050DF80-4286-48E3-9F5F-D980FDC735F6}"/>
    <cellStyle name="Vírgula 2 8 2 3 2 2 2" xfId="14305" xr:uid="{4C1106AC-09BA-42BE-A854-44BCBFA4CE98}"/>
    <cellStyle name="Vírgula 2 8 2 3 2 3" xfId="8266" xr:uid="{DBAAE68D-18B4-4F6B-A628-76A03DE88C67}"/>
    <cellStyle name="Vírgula 2 8 2 3 2 3 2" xfId="17319" xr:uid="{A8CB5E7B-B3CD-4E8B-B5FF-E3FF064DCEBE}"/>
    <cellStyle name="Vírgula 2 8 2 3 2 4" xfId="11287" xr:uid="{9A538A30-3ABB-422D-8E71-19509DCF8793}"/>
    <cellStyle name="Vírgula 2 8 2 3 3" xfId="3177" xr:uid="{1C0DA045-973A-4463-AC66-AFC4093793DB}"/>
    <cellStyle name="Vírgula 2 8 2 3 3 2" xfId="6256" xr:uid="{8696CA1C-A161-49D6-8916-B20B015D1C1C}"/>
    <cellStyle name="Vírgula 2 8 2 3 3 2 2" xfId="15309" xr:uid="{27100329-19F4-4097-A95F-AF19F8CBD364}"/>
    <cellStyle name="Vírgula 2 8 2 3 3 3" xfId="9270" xr:uid="{3833B300-41B2-43B8-85CF-F7516A7CB8CB}"/>
    <cellStyle name="Vírgula 2 8 2 3 3 3 2" xfId="18323" xr:uid="{D487F920-F9EC-498C-8E55-1B769EE6628B}"/>
    <cellStyle name="Vírgula 2 8 2 3 3 4" xfId="12291" xr:uid="{AFA9A9F3-B011-417F-B058-DF3C8BC3AE9B}"/>
    <cellStyle name="Vírgula 2 8 2 3 4" xfId="4248" xr:uid="{0ED92B31-8C4D-42E6-804A-BE4A89B2C8DB}"/>
    <cellStyle name="Vírgula 2 8 2 3 4 2" xfId="13301" xr:uid="{BC23D676-849C-41E2-9531-BFE09725AA78}"/>
    <cellStyle name="Vírgula 2 8 2 3 5" xfId="7262" xr:uid="{B54C6EFC-CF71-49E1-840D-0CB6196EBA6B}"/>
    <cellStyle name="Vírgula 2 8 2 3 5 2" xfId="16315" xr:uid="{6B65A159-F29D-46B4-B2A6-03B59DE08370}"/>
    <cellStyle name="Vírgula 2 8 2 3 6" xfId="10283" xr:uid="{AB33A925-FCD2-41F0-BAFA-94A13ADDF4D9}"/>
    <cellStyle name="Vírgula 2 8 2 4" xfId="1419" xr:uid="{A7554B1A-4FFA-4D3B-93B4-78F9143ACA72}"/>
    <cellStyle name="Vírgula 2 8 2 4 2" xfId="4498" xr:uid="{047EEAE3-1147-4DBA-807D-6CA154A98DD1}"/>
    <cellStyle name="Vírgula 2 8 2 4 2 2" xfId="13551" xr:uid="{869080B7-CE17-48E8-83FC-0ADF0B62253C}"/>
    <cellStyle name="Vírgula 2 8 2 4 3" xfId="7512" xr:uid="{F15C1026-A40B-460A-A708-C4B3316A0ADC}"/>
    <cellStyle name="Vírgula 2 8 2 4 3 2" xfId="16565" xr:uid="{7C5509DB-BC87-4B1E-9381-739188ADE7B5}"/>
    <cellStyle name="Vírgula 2 8 2 4 4" xfId="10533" xr:uid="{E6EF4416-C752-4FB8-B4CD-0D2613B3E3DA}"/>
    <cellStyle name="Vírgula 2 8 2 5" xfId="2423" xr:uid="{993EDFEA-2F88-40FB-BE9D-CE5343A4A328}"/>
    <cellStyle name="Vírgula 2 8 2 5 2" xfId="5502" xr:uid="{42A8D3BE-CDDB-4A43-9D87-55F2D3109F93}"/>
    <cellStyle name="Vírgula 2 8 2 5 2 2" xfId="14555" xr:uid="{ADF615C5-C4C9-4FEE-8B51-CB07AE84226C}"/>
    <cellStyle name="Vírgula 2 8 2 5 3" xfId="8516" xr:uid="{A796E1BB-D16B-46E1-BA1D-E208D6B32E6F}"/>
    <cellStyle name="Vírgula 2 8 2 5 3 2" xfId="17569" xr:uid="{7F08614E-9BD9-47C0-9D43-71F5A6EF76B8}"/>
    <cellStyle name="Vírgula 2 8 2 5 4" xfId="11537" xr:uid="{13C74EDD-A910-48F3-AE09-F5FA7A076B2B}"/>
    <cellStyle name="Vírgula 2 8 2 6" xfId="3493" xr:uid="{0A64B5A9-AB54-4565-98ED-F078FABB4451}"/>
    <cellStyle name="Vírgula 2 8 2 6 2" xfId="12546" xr:uid="{18C13573-86C9-4E04-BF2B-43B4E2AD53AC}"/>
    <cellStyle name="Vírgula 2 8 2 7" xfId="6507" xr:uid="{3724219D-EA12-4F58-8106-7E41D7EAEA15}"/>
    <cellStyle name="Vírgula 2 8 2 7 2" xfId="15560" xr:uid="{12A00529-354B-42FA-BCC9-530CD16BA236}"/>
    <cellStyle name="Vírgula 2 8 2 8" xfId="9527" xr:uid="{1AC5A8EC-3D4B-4B2E-B688-31E6B55D031A}"/>
    <cellStyle name="Vírgula 2 8 3" xfId="1170" xr:uid="{D039827D-2596-4B17-892F-78A55B534CC0}"/>
    <cellStyle name="Vírgula 2 8 3 2" xfId="2174" xr:uid="{AC6DEB16-3F92-493A-8420-B54D69102276}"/>
    <cellStyle name="Vírgula 2 8 3 2 2" xfId="5253" xr:uid="{8F267DA2-3590-43B0-B822-FEE792B12FE4}"/>
    <cellStyle name="Vírgula 2 8 3 2 2 2" xfId="14306" xr:uid="{D1AA5ADE-0A90-49EC-B987-909BF50347B1}"/>
    <cellStyle name="Vírgula 2 8 3 2 3" xfId="8267" xr:uid="{A7598C3E-A59E-41AE-8A81-7C1D869BC6BF}"/>
    <cellStyle name="Vírgula 2 8 3 2 3 2" xfId="17320" xr:uid="{38B990A7-F489-4CAC-8B46-20066BF7AF77}"/>
    <cellStyle name="Vírgula 2 8 3 2 4" xfId="11288" xr:uid="{C5034F1C-ADAB-4F63-92A2-A73DEEBFFFCD}"/>
    <cellStyle name="Vírgula 2 8 3 3" xfId="3178" xr:uid="{7FF38376-9A12-4CDC-BF7B-47AA85676DAC}"/>
    <cellStyle name="Vírgula 2 8 3 3 2" xfId="6257" xr:uid="{162D7B2A-7D9E-426B-9BE3-3116AC599DE2}"/>
    <cellStyle name="Vírgula 2 8 3 3 2 2" xfId="15310" xr:uid="{A20D6A4B-05E0-42BE-AD84-098A73427077}"/>
    <cellStyle name="Vírgula 2 8 3 3 3" xfId="9271" xr:uid="{A5B91183-3371-447A-9394-7B797C27767B}"/>
    <cellStyle name="Vírgula 2 8 3 3 3 2" xfId="18324" xr:uid="{8698C494-5871-484D-9531-8A8F45B29E71}"/>
    <cellStyle name="Vírgula 2 8 3 3 4" xfId="12292" xr:uid="{7E7FF325-2F53-4835-BD1E-0955E708CCD5}"/>
    <cellStyle name="Vírgula 2 8 3 4" xfId="4249" xr:uid="{51451CB7-EFE0-463F-9E73-A652B02A567A}"/>
    <cellStyle name="Vírgula 2 8 3 4 2" xfId="13302" xr:uid="{B1F292F9-B571-44B4-9826-A1501A438479}"/>
    <cellStyle name="Vírgula 2 8 3 5" xfId="7263" xr:uid="{222F0B97-6B37-48CD-8BF6-CF58F817D7BB}"/>
    <cellStyle name="Vírgula 2 8 3 5 2" xfId="16316" xr:uid="{585D8721-FD03-4427-BEFE-C9354A28EF42}"/>
    <cellStyle name="Vírgula 2 8 3 6" xfId="10284" xr:uid="{871A6DE9-7A97-4986-A02E-1EF3F8924D1F}"/>
    <cellStyle name="Vírgula 2 8 4" xfId="1171" xr:uid="{50C6536F-B4E2-49A1-9202-7D9BA153FCF1}"/>
    <cellStyle name="Vírgula 2 8 4 2" xfId="2175" xr:uid="{2E860CD1-245E-46F1-B66A-91716027D8E6}"/>
    <cellStyle name="Vírgula 2 8 4 2 2" xfId="5254" xr:uid="{C7F71C11-7782-404B-9AC6-C34F5A1B186B}"/>
    <cellStyle name="Vírgula 2 8 4 2 2 2" xfId="14307" xr:uid="{F2915892-0D60-49EE-B5B7-36655A82C410}"/>
    <cellStyle name="Vírgula 2 8 4 2 3" xfId="8268" xr:uid="{B5430A82-5E1C-4F36-8DEE-F5C15151B6AE}"/>
    <cellStyle name="Vírgula 2 8 4 2 3 2" xfId="17321" xr:uid="{02C08B54-42A3-4C39-B94A-889F9B19D55D}"/>
    <cellStyle name="Vírgula 2 8 4 2 4" xfId="11289" xr:uid="{A1D1645A-4FE2-4497-9389-B1545E432E2F}"/>
    <cellStyle name="Vírgula 2 8 4 3" xfId="3179" xr:uid="{96374107-C9BC-433F-9AF3-B667EF1D7297}"/>
    <cellStyle name="Vírgula 2 8 4 3 2" xfId="6258" xr:uid="{C532ACE2-2D61-45F4-AE0E-734E547DD7BB}"/>
    <cellStyle name="Vírgula 2 8 4 3 2 2" xfId="15311" xr:uid="{0BCA531F-4B22-48A9-98CC-9C9BE04F602C}"/>
    <cellStyle name="Vírgula 2 8 4 3 3" xfId="9272" xr:uid="{2815A244-7955-4F5B-8EDE-6A020244E594}"/>
    <cellStyle name="Vírgula 2 8 4 3 3 2" xfId="18325" xr:uid="{FCEE2F9C-3824-4AE6-B336-38B0250B1404}"/>
    <cellStyle name="Vírgula 2 8 4 3 4" xfId="12293" xr:uid="{73A03FF8-7A7B-4171-AD56-5A0B12143B58}"/>
    <cellStyle name="Vírgula 2 8 4 4" xfId="4250" xr:uid="{9D1F07E4-79E6-408C-B8E8-30192DE338D2}"/>
    <cellStyle name="Vírgula 2 8 4 4 2" xfId="13303" xr:uid="{56DBF1D1-584D-426F-A937-04BACD2FA598}"/>
    <cellStyle name="Vírgula 2 8 4 5" xfId="7264" xr:uid="{6C38EEAC-9738-4A6E-9CAC-94F86DF3C396}"/>
    <cellStyle name="Vírgula 2 8 4 5 2" xfId="16317" xr:uid="{E68494D6-CD82-4D37-BADA-13A4112A02D5}"/>
    <cellStyle name="Vírgula 2 8 4 6" xfId="10285" xr:uid="{2FDBC9E7-D369-4CE3-B41D-D33BC5EE95ED}"/>
    <cellStyle name="Vírgula 2 8 5" xfId="1248" xr:uid="{E80ADC5B-E32F-4F8F-86AD-1564616CA812}"/>
    <cellStyle name="Vírgula 2 8 5 2" xfId="4327" xr:uid="{2E8E2492-AEE4-464E-B8A2-F5822F167ACB}"/>
    <cellStyle name="Vírgula 2 8 5 2 2" xfId="13380" xr:uid="{30931DEF-73F9-4B01-9B1B-86C50C1B0C6E}"/>
    <cellStyle name="Vírgula 2 8 5 3" xfId="7341" xr:uid="{E221C288-0392-41A2-A16F-995472292690}"/>
    <cellStyle name="Vírgula 2 8 5 3 2" xfId="16394" xr:uid="{21A668AB-1976-4AAD-AA29-441ABB5486D0}"/>
    <cellStyle name="Vírgula 2 8 5 4" xfId="10362" xr:uid="{DE6C2B79-F4D4-4C2F-9807-6401C4F616B6}"/>
    <cellStyle name="Vírgula 2 8 6" xfId="2252" xr:uid="{301462C9-8A03-42DF-A0BC-02EDA9F96554}"/>
    <cellStyle name="Vírgula 2 8 6 2" xfId="5331" xr:uid="{D5D59705-3AD1-484D-9738-B3CC3A918547}"/>
    <cellStyle name="Vírgula 2 8 6 2 2" xfId="14384" xr:uid="{C8111E38-6A5E-482B-A328-33921BEDA409}"/>
    <cellStyle name="Vírgula 2 8 6 3" xfId="8345" xr:uid="{91518250-2613-4BED-878C-A103B7AAAA0F}"/>
    <cellStyle name="Vírgula 2 8 6 3 2" xfId="17398" xr:uid="{137ACC0D-27C7-4D3C-852F-2F583EFA57FB}"/>
    <cellStyle name="Vírgula 2 8 6 4" xfId="11366" xr:uid="{FB4FB37B-F5D7-4D19-AAB6-BE964BFC0DE5}"/>
    <cellStyle name="Vírgula 2 8 7" xfId="3321" xr:uid="{DEBF0CA4-999E-4C88-A960-26AD481254B3}"/>
    <cellStyle name="Vírgula 2 8 7 2" xfId="12374" xr:uid="{C96CFE49-5BA6-42CD-8573-D7C130DE3AD1}"/>
    <cellStyle name="Vírgula 2 8 8" xfId="6335" xr:uid="{B8114AD4-9B86-4931-9BA5-6E705E1C5124}"/>
    <cellStyle name="Vírgula 2 8 8 2" xfId="15388" xr:uid="{6E6E5F6B-9ECC-47A2-843D-5337CB44C4A0}"/>
    <cellStyle name="Vírgula 2 8 9" xfId="9355" xr:uid="{F44FB878-75C3-41AC-8EEA-E72C085F470E}"/>
    <cellStyle name="Vírgula 2 9" xfId="167" xr:uid="{8F2DFA71-E9AA-4112-9F90-4FABF3646938}"/>
    <cellStyle name="Vírgula 2 9 2" xfId="480" xr:uid="{48B22308-26DE-4BE3-8FF1-7AEC99E23A09}"/>
    <cellStyle name="Vírgula 2 9 2 2" xfId="1172" xr:uid="{C3BC79B0-FC0C-4CCA-90F3-8A4D7825F0A5}"/>
    <cellStyle name="Vírgula 2 9 2 2 2" xfId="2176" xr:uid="{5DDE210C-CAA1-44CC-B6F7-6E7F5EE57AD5}"/>
    <cellStyle name="Vírgula 2 9 2 2 2 2" xfId="5255" xr:uid="{13EA8BBA-33A7-4CD2-B2F1-AA08430C609C}"/>
    <cellStyle name="Vírgula 2 9 2 2 2 2 2" xfId="14308" xr:uid="{85C692D6-4A1B-4A9B-8BDA-0EDB20FDF037}"/>
    <cellStyle name="Vírgula 2 9 2 2 2 3" xfId="8269" xr:uid="{7AA2ACD9-BE77-4DAB-87FF-30A52304555F}"/>
    <cellStyle name="Vírgula 2 9 2 2 2 3 2" xfId="17322" xr:uid="{13E2ADF5-2A86-4C65-A4E2-60F7AF4B53F1}"/>
    <cellStyle name="Vírgula 2 9 2 2 2 4" xfId="11290" xr:uid="{FDBFB245-35B8-4754-80EF-5EB7EB0505F0}"/>
    <cellStyle name="Vírgula 2 9 2 2 3" xfId="3180" xr:uid="{CA61765A-6B71-4ACD-A4D2-1B19A8FD75CF}"/>
    <cellStyle name="Vírgula 2 9 2 2 3 2" xfId="6259" xr:uid="{720BE948-B7F1-4A12-88D4-D5BAEE2F8F43}"/>
    <cellStyle name="Vírgula 2 9 2 2 3 2 2" xfId="15312" xr:uid="{C34BBE71-B729-4F8B-AE89-1B30ACBED38A}"/>
    <cellStyle name="Vírgula 2 9 2 2 3 3" xfId="9273" xr:uid="{C44B8CEE-EE6F-47D7-8764-56F862493362}"/>
    <cellStyle name="Vírgula 2 9 2 2 3 3 2" xfId="18326" xr:uid="{D15929A2-521E-45A5-BFFD-D26D03FFB934}"/>
    <cellStyle name="Vírgula 2 9 2 2 3 4" xfId="12294" xr:uid="{9371434A-358E-49BC-AAC9-59C4B99C503B}"/>
    <cellStyle name="Vírgula 2 9 2 2 4" xfId="4251" xr:uid="{4D74CFA8-6329-454E-92AD-58D29F39ED05}"/>
    <cellStyle name="Vírgula 2 9 2 2 4 2" xfId="13304" xr:uid="{67A41D30-EE98-43F7-A4BD-05AE2A483313}"/>
    <cellStyle name="Vírgula 2 9 2 2 5" xfId="7265" xr:uid="{DDDD31C3-6A38-43D7-B541-5CFA3EBA7DF3}"/>
    <cellStyle name="Vírgula 2 9 2 2 5 2" xfId="16318" xr:uid="{DEDF6DD6-DBAF-4921-8256-F87F8AC72B54}"/>
    <cellStyle name="Vírgula 2 9 2 2 6" xfId="10286" xr:uid="{CD4685E8-F362-4F1F-BFA8-6F215A0EB3EC}"/>
    <cellStyle name="Vírgula 2 9 2 3" xfId="1173" xr:uid="{1DE248AC-047F-403A-B82D-6123F12DFFBB}"/>
    <cellStyle name="Vírgula 2 9 2 3 2" xfId="2177" xr:uid="{E38A2830-8C80-400A-B663-C4BBC8D3ED0A}"/>
    <cellStyle name="Vírgula 2 9 2 3 2 2" xfId="5256" xr:uid="{34788C31-CE80-4173-99CB-5FEE896A0AF3}"/>
    <cellStyle name="Vírgula 2 9 2 3 2 2 2" xfId="14309" xr:uid="{CE23EAB9-45C9-4105-B920-C8422998E219}"/>
    <cellStyle name="Vírgula 2 9 2 3 2 3" xfId="8270" xr:uid="{FF5BBE8E-4AAD-4FD2-86AF-95EE716981A0}"/>
    <cellStyle name="Vírgula 2 9 2 3 2 3 2" xfId="17323" xr:uid="{B65DBFD2-EF94-449A-BA8B-FF2702876480}"/>
    <cellStyle name="Vírgula 2 9 2 3 2 4" xfId="11291" xr:uid="{997D7B99-BEE9-4483-A4F5-072A7A61A805}"/>
    <cellStyle name="Vírgula 2 9 2 3 3" xfId="3181" xr:uid="{E4315A80-F7BA-49C9-BDB6-5E1CBF970A7A}"/>
    <cellStyle name="Vírgula 2 9 2 3 3 2" xfId="6260" xr:uid="{DBB59197-1412-4C5F-AECA-F742D6E7FDB7}"/>
    <cellStyle name="Vírgula 2 9 2 3 3 2 2" xfId="15313" xr:uid="{0E95C7A7-BC5F-466C-ABF5-37CCC46FC9A0}"/>
    <cellStyle name="Vírgula 2 9 2 3 3 3" xfId="9274" xr:uid="{5209F900-F821-46BF-81C5-4FC3C9742CA4}"/>
    <cellStyle name="Vírgula 2 9 2 3 3 3 2" xfId="18327" xr:uid="{76E1457E-626F-498B-B1A5-D160C14111C9}"/>
    <cellStyle name="Vírgula 2 9 2 3 3 4" xfId="12295" xr:uid="{E4D78B60-E97C-4C3D-8F29-F0DC9C7BB30B}"/>
    <cellStyle name="Vírgula 2 9 2 3 4" xfId="4252" xr:uid="{B1444A3B-5A36-4D0D-B748-F74A1C6480C9}"/>
    <cellStyle name="Vírgula 2 9 2 3 4 2" xfId="13305" xr:uid="{8C37732E-AA58-4B7F-8693-7FB3ADAC6211}"/>
    <cellStyle name="Vírgula 2 9 2 3 5" xfId="7266" xr:uid="{B4C1E146-71F0-4F6F-A299-0707B6294B78}"/>
    <cellStyle name="Vírgula 2 9 2 3 5 2" xfId="16319" xr:uid="{6F039099-D3A3-456A-9DF6-82683A19D654}"/>
    <cellStyle name="Vírgula 2 9 2 3 6" xfId="10287" xr:uid="{4BB7B806-281A-4650-8EF6-D245E55FCD58}"/>
    <cellStyle name="Vírgula 2 9 2 4" xfId="1489" xr:uid="{559842C9-E52B-428D-A9C7-3378853BDA51}"/>
    <cellStyle name="Vírgula 2 9 2 4 2" xfId="4568" xr:uid="{78FE9DE6-7382-464D-946E-38768936DFA3}"/>
    <cellStyle name="Vírgula 2 9 2 4 2 2" xfId="13621" xr:uid="{DC0108A5-6ACF-476E-BF02-EAA23F76F347}"/>
    <cellStyle name="Vírgula 2 9 2 4 3" xfId="7582" xr:uid="{4EF2479A-F362-49D0-97FA-8DF766ED1866}"/>
    <cellStyle name="Vírgula 2 9 2 4 3 2" xfId="16635" xr:uid="{09195E91-62AE-4A54-864C-6411198CF989}"/>
    <cellStyle name="Vírgula 2 9 2 4 4" xfId="10603" xr:uid="{8150A4D4-E2B7-4852-ACB2-879BF0F1AF09}"/>
    <cellStyle name="Vírgula 2 9 2 5" xfId="2493" xr:uid="{CACB4C0F-3355-4360-9171-B62A91DA0AC3}"/>
    <cellStyle name="Vírgula 2 9 2 5 2" xfId="5572" xr:uid="{2ADF6F15-1821-4178-9FE8-0E603DBC352D}"/>
    <cellStyle name="Vírgula 2 9 2 5 2 2" xfId="14625" xr:uid="{95F5E9CE-0B03-4A58-B254-3E781ACDB1CD}"/>
    <cellStyle name="Vírgula 2 9 2 5 3" xfId="8586" xr:uid="{6CBB9395-F613-4462-8FB6-8E8F954A5B84}"/>
    <cellStyle name="Vírgula 2 9 2 5 3 2" xfId="17639" xr:uid="{01619327-CB8A-4643-A539-0AD24BA7CCA2}"/>
    <cellStyle name="Vírgula 2 9 2 5 4" xfId="11607" xr:uid="{19FCDF2A-86FC-428A-83F0-8AA652D41BAD}"/>
    <cellStyle name="Vírgula 2 9 2 6" xfId="3563" xr:uid="{E971A148-085B-482D-92F6-789084B3A701}"/>
    <cellStyle name="Vírgula 2 9 2 6 2" xfId="12616" xr:uid="{FA292B33-65C0-463D-B3A1-5C81E53B5B87}"/>
    <cellStyle name="Vírgula 2 9 2 7" xfId="6577" xr:uid="{1714D9A1-311F-4FE9-8601-AD998E678357}"/>
    <cellStyle name="Vírgula 2 9 2 7 2" xfId="15630" xr:uid="{853482EB-DFC8-4C0D-B352-531AAC483C4D}"/>
    <cellStyle name="Vírgula 2 9 2 8" xfId="9597" xr:uid="{2B4A2ECA-BFD3-4286-96BD-2D0E67B4DF0B}"/>
    <cellStyle name="Vírgula 2 9 3" xfId="1174" xr:uid="{DA64AF10-A507-4965-9A60-22ACA86C80F8}"/>
    <cellStyle name="Vírgula 2 9 3 2" xfId="2178" xr:uid="{5CEA5BB3-0045-489C-A77C-8A19C70280C1}"/>
    <cellStyle name="Vírgula 2 9 3 2 2" xfId="5257" xr:uid="{2DD324AA-39D6-4960-B685-5E07F2F19374}"/>
    <cellStyle name="Vírgula 2 9 3 2 2 2" xfId="14310" xr:uid="{41AA6451-1317-428C-AEF8-91DB84D0D925}"/>
    <cellStyle name="Vírgula 2 9 3 2 3" xfId="8271" xr:uid="{FE69CFFC-1894-4851-A8CD-272261517A20}"/>
    <cellStyle name="Vírgula 2 9 3 2 3 2" xfId="17324" xr:uid="{5C6CAA83-5B63-4764-B502-595589163EF4}"/>
    <cellStyle name="Vírgula 2 9 3 2 4" xfId="11292" xr:uid="{34A20B14-DF4B-4A8F-9EA3-904F9AA82BC5}"/>
    <cellStyle name="Vírgula 2 9 3 3" xfId="3182" xr:uid="{04408EB7-8D47-4ED6-A8C3-3D6F37F6F7B3}"/>
    <cellStyle name="Vírgula 2 9 3 3 2" xfId="6261" xr:uid="{CBF84809-7ACC-4652-A0D3-4CC92FDCB157}"/>
    <cellStyle name="Vírgula 2 9 3 3 2 2" xfId="15314" xr:uid="{1A8A3831-B69D-461C-B906-6E70C19C16F1}"/>
    <cellStyle name="Vírgula 2 9 3 3 3" xfId="9275" xr:uid="{AFA3D34D-6FAB-4F2D-8FBB-921D17F5C41F}"/>
    <cellStyle name="Vírgula 2 9 3 3 3 2" xfId="18328" xr:uid="{B0CC4E02-3CDC-4A25-8732-212C79E4116A}"/>
    <cellStyle name="Vírgula 2 9 3 3 4" xfId="12296" xr:uid="{64F733D1-E1F5-4D8B-B84E-04AA1C3564C9}"/>
    <cellStyle name="Vírgula 2 9 3 4" xfId="4253" xr:uid="{75C88373-B2BC-4C56-871A-E6C215607D63}"/>
    <cellStyle name="Vírgula 2 9 3 4 2" xfId="13306" xr:uid="{F36C1F19-2326-40AC-B3DA-57FF7A7BC426}"/>
    <cellStyle name="Vírgula 2 9 3 5" xfId="7267" xr:uid="{DB1A3CEA-3705-4684-BF72-E5DAF8C38474}"/>
    <cellStyle name="Vírgula 2 9 3 5 2" xfId="16320" xr:uid="{4B874123-E1CE-4379-B612-9BB1E9C5E3AA}"/>
    <cellStyle name="Vírgula 2 9 3 6" xfId="10288" xr:uid="{12B56171-8D60-4C09-B91B-1F51C1459557}"/>
    <cellStyle name="Vírgula 2 9 4" xfId="1175" xr:uid="{E9F8F95E-0804-49F1-83BB-7F4EC366BA68}"/>
    <cellStyle name="Vírgula 2 9 4 2" xfId="2179" xr:uid="{526B03B3-C459-48DE-B6D5-C6E9337808D5}"/>
    <cellStyle name="Vírgula 2 9 4 2 2" xfId="5258" xr:uid="{5E83BFDF-10EC-4612-8F89-74D7FD39F178}"/>
    <cellStyle name="Vírgula 2 9 4 2 2 2" xfId="14311" xr:uid="{5F0B18AA-65F6-48B8-897F-3F8F1603E1B5}"/>
    <cellStyle name="Vírgula 2 9 4 2 3" xfId="8272" xr:uid="{EFEA6C93-1BD5-416F-B81D-8883F87B9E30}"/>
    <cellStyle name="Vírgula 2 9 4 2 3 2" xfId="17325" xr:uid="{337182CA-C4A1-4C00-A4C2-5D9596C35E15}"/>
    <cellStyle name="Vírgula 2 9 4 2 4" xfId="11293" xr:uid="{AA3A368D-8989-4A1F-8CE1-266E2ACFEA2A}"/>
    <cellStyle name="Vírgula 2 9 4 3" xfId="3183" xr:uid="{93C343A8-7147-4A7C-A5B4-989D582404C5}"/>
    <cellStyle name="Vírgula 2 9 4 3 2" xfId="6262" xr:uid="{03026657-1957-4FF0-8BC3-E436D320BCEB}"/>
    <cellStyle name="Vírgula 2 9 4 3 2 2" xfId="15315" xr:uid="{94DE2B04-BDE6-4AEF-936A-B157171A116F}"/>
    <cellStyle name="Vírgula 2 9 4 3 3" xfId="9276" xr:uid="{9D6504D3-5F62-44F7-B79F-EF646E3EB8AC}"/>
    <cellStyle name="Vírgula 2 9 4 3 3 2" xfId="18329" xr:uid="{C72FE6F2-1752-470F-B547-842335BFFD90}"/>
    <cellStyle name="Vírgula 2 9 4 3 4" xfId="12297" xr:uid="{0D66DDBD-76CE-4FA2-8CBC-B52A1060EF22}"/>
    <cellStyle name="Vírgula 2 9 4 4" xfId="4254" xr:uid="{4505595B-8C5F-43C3-B129-E7C6B4CD4A8B}"/>
    <cellStyle name="Vírgula 2 9 4 4 2" xfId="13307" xr:uid="{838632BA-ED18-43CE-AC7C-85A254E86900}"/>
    <cellStyle name="Vírgula 2 9 4 5" xfId="7268" xr:uid="{97707F42-306F-4EBA-B949-DC0DD547F640}"/>
    <cellStyle name="Vírgula 2 9 4 5 2" xfId="16321" xr:uid="{30E6FB41-1A94-4DE0-8DA8-DD7118CB0B7F}"/>
    <cellStyle name="Vírgula 2 9 4 6" xfId="10289" xr:uid="{0C0DDBD7-F058-4728-B063-63BC076776EB}"/>
    <cellStyle name="Vírgula 2 9 5" xfId="1318" xr:uid="{7985ED8E-DD1B-4D55-82F2-DF3C3163F4AF}"/>
    <cellStyle name="Vírgula 2 9 5 2" xfId="4397" xr:uid="{5F9C2491-3C85-42A0-9AB9-6446F35D3A71}"/>
    <cellStyle name="Vírgula 2 9 5 2 2" xfId="13450" xr:uid="{346A866D-5A3C-4182-9B10-C2CFD3337919}"/>
    <cellStyle name="Vírgula 2 9 5 3" xfId="7411" xr:uid="{38A769AA-61F9-4693-A6E2-84155D45F303}"/>
    <cellStyle name="Vírgula 2 9 5 3 2" xfId="16464" xr:uid="{8C61155B-64D0-484C-B66F-9BEF03288BC9}"/>
    <cellStyle name="Vírgula 2 9 5 4" xfId="10432" xr:uid="{1EFAFEDE-5D13-476F-8EEC-F919C9A3B373}"/>
    <cellStyle name="Vírgula 2 9 6" xfId="2322" xr:uid="{6339DE47-39C7-4B89-BCC5-B9F692B60D3A}"/>
    <cellStyle name="Vírgula 2 9 6 2" xfId="5401" xr:uid="{BB071BBF-D6C2-4358-90F4-A9816435C0D9}"/>
    <cellStyle name="Vírgula 2 9 6 2 2" xfId="14454" xr:uid="{98040279-4E2F-45BC-A63C-A9FD8326AD6D}"/>
    <cellStyle name="Vírgula 2 9 6 3" xfId="8415" xr:uid="{3FF4C7B4-AA90-4414-A163-78E89F44B66F}"/>
    <cellStyle name="Vírgula 2 9 6 3 2" xfId="17468" xr:uid="{B15841CD-C30A-4617-BD49-82A58B56640C}"/>
    <cellStyle name="Vírgula 2 9 6 4" xfId="11436" xr:uid="{AEFB9DCF-B544-4CBD-9012-86E6AD23E5D0}"/>
    <cellStyle name="Vírgula 2 9 7" xfId="3391" xr:uid="{FC17AC24-A1D0-4D95-8AE3-51BAE9788005}"/>
    <cellStyle name="Vírgula 2 9 7 2" xfId="12444" xr:uid="{5699D81F-E06B-4597-9438-B56207D9C338}"/>
    <cellStyle name="Vírgula 2 9 8" xfId="6405" xr:uid="{0BF2D54D-26A8-4B0E-97A8-AACE206F2E8A}"/>
    <cellStyle name="Vírgula 2 9 8 2" xfId="15458" xr:uid="{E6C54BB9-9F28-4A7B-BD58-74DB6299496C}"/>
    <cellStyle name="Vírgula 2 9 9" xfId="9425" xr:uid="{1C5A0AE8-CBB3-4B01-A122-554E4E656B46}"/>
    <cellStyle name="Vírgula 3" xfId="57" xr:uid="{729E625C-5120-40C0-AF50-BC2626154340}"/>
    <cellStyle name="Vírgula 3 10" xfId="1246" xr:uid="{7ED7E182-22FC-48E3-BC63-8117AE223BE9}"/>
    <cellStyle name="Vírgula 3 10 2" xfId="4325" xr:uid="{8A8E5733-A8DF-4E13-8C63-97DA02CDFC7C}"/>
    <cellStyle name="Vírgula 3 10 2 2" xfId="13378" xr:uid="{FFC86052-3A37-49A8-BB65-EC8D6BC2FAAE}"/>
    <cellStyle name="Vírgula 3 10 3" xfId="7339" xr:uid="{B7962B19-640F-49D3-9145-9E9A7B471B37}"/>
    <cellStyle name="Vírgula 3 10 3 2" xfId="16392" xr:uid="{1F8A9479-3EC5-4EF9-80BA-F4828DAFEF21}"/>
    <cellStyle name="Vírgula 3 10 4" xfId="10360" xr:uid="{B8E1B0DE-A864-49AB-A93A-834E3BA2E9C4}"/>
    <cellStyle name="Vírgula 3 11" xfId="2250" xr:uid="{980FF467-5F5B-4941-9C4E-96CC595A4877}"/>
    <cellStyle name="Vírgula 3 11 2" xfId="5329" xr:uid="{8CFFFC24-9461-42D5-AC75-0003C4810F5D}"/>
    <cellStyle name="Vírgula 3 11 2 2" xfId="14382" xr:uid="{7257E00B-9876-42AC-8F4A-CB9B3909165D}"/>
    <cellStyle name="Vírgula 3 11 3" xfId="8343" xr:uid="{97A9AD68-C71A-469C-A847-339C7E598509}"/>
    <cellStyle name="Vírgula 3 11 3 2" xfId="17396" xr:uid="{7F7115E5-A1D9-4638-92F4-DE0DE6B345E3}"/>
    <cellStyle name="Vírgula 3 11 4" xfId="11364" xr:uid="{918676E0-5541-4A05-BEF8-923AB3B19D63}"/>
    <cellStyle name="Vírgula 3 12" xfId="3319" xr:uid="{65F5149C-137C-4479-AA41-D6F9B1494B70}"/>
    <cellStyle name="Vírgula 3 12 2" xfId="12372" xr:uid="{0B3966F6-BA77-424D-9D9A-AD8DB043661B}"/>
    <cellStyle name="Vírgula 3 13" xfId="6333" xr:uid="{DA5B10E6-2D82-4FF8-B32B-E2E7F15D533F}"/>
    <cellStyle name="Vírgula 3 13 2" xfId="15386" xr:uid="{8D0844B9-30D4-49FD-91AD-7299A4C0046E}"/>
    <cellStyle name="Vírgula 3 14" xfId="9353" xr:uid="{D597752D-8A94-4C2E-ADF9-D1E6BC9FAD98}"/>
    <cellStyle name="Vírgula 3 2" xfId="94" xr:uid="{C96CBF49-0923-4383-94B0-CE17F0F9D3EB}"/>
    <cellStyle name="Vírgula 3 2 10" xfId="3332" xr:uid="{A97188AD-8F3E-447F-A279-FE701EE82277}"/>
    <cellStyle name="Vírgula 3 2 10 2" xfId="12385" xr:uid="{9C74102B-91BA-4B8E-A39A-4B2821632215}"/>
    <cellStyle name="Vírgula 3 2 11" xfId="6346" xr:uid="{0E0FF429-676F-4AE2-AEA0-72B34A441F07}"/>
    <cellStyle name="Vírgula 3 2 11 2" xfId="15399" xr:uid="{DBB29D50-8FE5-44CC-81F2-46D49693341B}"/>
    <cellStyle name="Vírgula 3 2 12" xfId="9366" xr:uid="{04EA00C2-1359-49C9-A2A4-E5B59C37790E}"/>
    <cellStyle name="Vírgula 3 2 2" xfId="110" xr:uid="{8CB95EE0-C3FD-423D-B14C-ACC35505DB2D}"/>
    <cellStyle name="Vírgula 3 2 2 10" xfId="9382" xr:uid="{925FBFDF-B082-40F7-B579-9EB37923EF45}"/>
    <cellStyle name="Vírgula 3 2 2 2" xfId="142" xr:uid="{77FC0098-E73B-4E07-BDE9-7058C587A976}"/>
    <cellStyle name="Vírgula 3 2 2 2 2" xfId="469" xr:uid="{1CCA2294-E7A1-446B-AF25-0356D3843E94}"/>
    <cellStyle name="Vírgula 3 2 2 2 2 2" xfId="1176" xr:uid="{47AC12BB-7EA2-42E9-87B3-D4263B1BE941}"/>
    <cellStyle name="Vírgula 3 2 2 2 2 2 2" xfId="2180" xr:uid="{28C44FE1-73AE-4996-9DB6-DD1A96004FDA}"/>
    <cellStyle name="Vírgula 3 2 2 2 2 2 2 2" xfId="5259" xr:uid="{3880BCF6-FF47-4AED-98D3-94D4DCDC40AA}"/>
    <cellStyle name="Vírgula 3 2 2 2 2 2 2 2 2" xfId="14312" xr:uid="{D482E5B9-4694-4D90-867C-415134124DB5}"/>
    <cellStyle name="Vírgula 3 2 2 2 2 2 2 3" xfId="8273" xr:uid="{3A8D8030-DD35-43AA-8D1B-F30A3440AF04}"/>
    <cellStyle name="Vírgula 3 2 2 2 2 2 2 3 2" xfId="17326" xr:uid="{CC353941-112A-48FD-A798-48379F668971}"/>
    <cellStyle name="Vírgula 3 2 2 2 2 2 2 4" xfId="11294" xr:uid="{CBF04778-6197-4789-8F56-055BA71946D3}"/>
    <cellStyle name="Vírgula 3 2 2 2 2 2 3" xfId="3184" xr:uid="{F53DC604-4F41-4D3C-A734-6961E76D5F43}"/>
    <cellStyle name="Vírgula 3 2 2 2 2 2 3 2" xfId="6263" xr:uid="{52A0C08C-4413-4740-85E7-96BEDA4E901C}"/>
    <cellStyle name="Vírgula 3 2 2 2 2 2 3 2 2" xfId="15316" xr:uid="{3A15B294-42FA-4F6E-A0B5-32D8CB0CCBDE}"/>
    <cellStyle name="Vírgula 3 2 2 2 2 2 3 3" xfId="9277" xr:uid="{9EF86876-B117-43AD-8E8C-DE4AEC88BB39}"/>
    <cellStyle name="Vírgula 3 2 2 2 2 2 3 3 2" xfId="18330" xr:uid="{19271B1D-86F5-4C73-BA6E-DAB47B8D3A02}"/>
    <cellStyle name="Vírgula 3 2 2 2 2 2 3 4" xfId="12298" xr:uid="{5A36713D-512D-4643-A0B1-04D4F6B5D1F9}"/>
    <cellStyle name="Vírgula 3 2 2 2 2 2 4" xfId="4255" xr:uid="{72271664-1375-452E-A9A9-275D9F058077}"/>
    <cellStyle name="Vírgula 3 2 2 2 2 2 4 2" xfId="13308" xr:uid="{03AC4F5F-5B17-4F3E-A99E-474552FD2A00}"/>
    <cellStyle name="Vírgula 3 2 2 2 2 2 5" xfId="7269" xr:uid="{283DBFFF-2363-4CCB-A017-D8759FC57DE9}"/>
    <cellStyle name="Vírgula 3 2 2 2 2 2 5 2" xfId="16322" xr:uid="{CA5F00E6-2E9B-4572-9C43-1970FE29BA38}"/>
    <cellStyle name="Vírgula 3 2 2 2 2 2 6" xfId="10290" xr:uid="{03955133-4AE7-4DF3-9E42-13067C4E240A}"/>
    <cellStyle name="Vírgula 3 2 2 2 2 3" xfId="1177" xr:uid="{54C7D46B-7FF7-4E32-B9F8-8E9EF18AABB7}"/>
    <cellStyle name="Vírgula 3 2 2 2 2 3 2" xfId="2181" xr:uid="{2E6CA476-243C-47ED-BE34-00295D096FAC}"/>
    <cellStyle name="Vírgula 3 2 2 2 2 3 2 2" xfId="5260" xr:uid="{1A481E7F-4097-4EB5-B903-A2C50BCD10F0}"/>
    <cellStyle name="Vírgula 3 2 2 2 2 3 2 2 2" xfId="14313" xr:uid="{3B2D49F1-FDCE-4AD2-941D-C1FAAA44F53A}"/>
    <cellStyle name="Vírgula 3 2 2 2 2 3 2 3" xfId="8274" xr:uid="{D836269A-E2D9-4D5A-80FA-C741B5813209}"/>
    <cellStyle name="Vírgula 3 2 2 2 2 3 2 3 2" xfId="17327" xr:uid="{1352729E-2223-4F7E-8A37-F12BFDE39C20}"/>
    <cellStyle name="Vírgula 3 2 2 2 2 3 2 4" xfId="11295" xr:uid="{B83E803D-C1C0-4F99-8707-2269CB597B19}"/>
    <cellStyle name="Vírgula 3 2 2 2 2 3 3" xfId="3185" xr:uid="{0410B1B5-0018-47AB-9FA7-C83BA819E745}"/>
    <cellStyle name="Vírgula 3 2 2 2 2 3 3 2" xfId="6264" xr:uid="{20B8E2BA-7170-46F9-8952-13C475A11033}"/>
    <cellStyle name="Vírgula 3 2 2 2 2 3 3 2 2" xfId="15317" xr:uid="{09404797-328B-475D-B536-46BB2A62489F}"/>
    <cellStyle name="Vírgula 3 2 2 2 2 3 3 3" xfId="9278" xr:uid="{F63306BD-71DE-45EE-BEAB-E6A3566316DA}"/>
    <cellStyle name="Vírgula 3 2 2 2 2 3 3 3 2" xfId="18331" xr:uid="{F6C76415-CBC7-4512-B8EA-EBFC20CFF3A7}"/>
    <cellStyle name="Vírgula 3 2 2 2 2 3 3 4" xfId="12299" xr:uid="{48B719B6-7DCE-4DF3-AB94-70EF64AD775D}"/>
    <cellStyle name="Vírgula 3 2 2 2 2 3 4" xfId="4256" xr:uid="{DB220A89-E183-4B27-A62D-B5B73E262C95}"/>
    <cellStyle name="Vírgula 3 2 2 2 2 3 4 2" xfId="13309" xr:uid="{28AAE7AA-D373-43D6-ADD7-9BB6251A44C7}"/>
    <cellStyle name="Vírgula 3 2 2 2 2 3 5" xfId="7270" xr:uid="{436C7ECE-F94E-4F6B-9D36-3025793124A9}"/>
    <cellStyle name="Vírgula 3 2 2 2 2 3 5 2" xfId="16323" xr:uid="{9F733EA3-C7EB-429C-B479-60451A0CBAF3}"/>
    <cellStyle name="Vírgula 3 2 2 2 2 3 6" xfId="10291" xr:uid="{5A4AE438-288E-4FBF-88C6-CF01CC40A247}"/>
    <cellStyle name="Vírgula 3 2 2 2 2 4" xfId="1478" xr:uid="{9F7793A5-AFF3-4BF2-A99D-1BD66D04E4D0}"/>
    <cellStyle name="Vírgula 3 2 2 2 2 4 2" xfId="4557" xr:uid="{EECFAA1B-F7C9-4161-824C-BEF1D014FD09}"/>
    <cellStyle name="Vírgula 3 2 2 2 2 4 2 2" xfId="13610" xr:uid="{F6F61BAE-BF25-4FD1-A218-53AC4E5309F7}"/>
    <cellStyle name="Vírgula 3 2 2 2 2 4 3" xfId="7571" xr:uid="{3876A83F-CB7E-4360-8A9A-63C546F2D85D}"/>
    <cellStyle name="Vírgula 3 2 2 2 2 4 3 2" xfId="16624" xr:uid="{118FC6E8-E2B3-4017-931C-E8EA57DBE4B9}"/>
    <cellStyle name="Vírgula 3 2 2 2 2 4 4" xfId="10592" xr:uid="{CB1AC899-A76C-44FD-A66B-D1FDFBBB3A85}"/>
    <cellStyle name="Vírgula 3 2 2 2 2 5" xfId="2482" xr:uid="{7384D6AC-966F-4E35-B47A-831C7AEB7F8F}"/>
    <cellStyle name="Vírgula 3 2 2 2 2 5 2" xfId="5561" xr:uid="{202030C0-6019-4C4B-B8A4-D0E103ED5B36}"/>
    <cellStyle name="Vírgula 3 2 2 2 2 5 2 2" xfId="14614" xr:uid="{FB0362C3-4BFE-4A8D-8841-A409DC244987}"/>
    <cellStyle name="Vírgula 3 2 2 2 2 5 3" xfId="8575" xr:uid="{48CF064B-87BF-479C-9C5E-849250382FE8}"/>
    <cellStyle name="Vírgula 3 2 2 2 2 5 3 2" xfId="17628" xr:uid="{E6F038B0-3307-4DE5-91C7-5D75D49082B5}"/>
    <cellStyle name="Vírgula 3 2 2 2 2 5 4" xfId="11596" xr:uid="{90F58385-83C2-4E3E-B233-9C5C00386AB7}"/>
    <cellStyle name="Vírgula 3 2 2 2 2 6" xfId="3552" xr:uid="{C88370B8-386C-4F95-928F-6DAD68E70932}"/>
    <cellStyle name="Vírgula 3 2 2 2 2 6 2" xfId="12605" xr:uid="{E920D1F7-2DDF-4A91-8371-1CADD743E4D4}"/>
    <cellStyle name="Vírgula 3 2 2 2 2 7" xfId="6566" xr:uid="{21EF2035-999F-4B47-94D3-C6A83D6F59A2}"/>
    <cellStyle name="Vírgula 3 2 2 2 2 7 2" xfId="15619" xr:uid="{F257C649-F023-41AB-A5D6-8D11E43ECAA7}"/>
    <cellStyle name="Vírgula 3 2 2 2 2 8" xfId="9586" xr:uid="{F1EB08FB-86E2-4438-822E-0D3383729EB9}"/>
    <cellStyle name="Vírgula 3 2 2 2 3" xfId="1178" xr:uid="{25F7AF42-71EC-46B6-9418-DA298D569D39}"/>
    <cellStyle name="Vírgula 3 2 2 2 3 2" xfId="2182" xr:uid="{381ECC5F-D2C4-4BEE-85C8-8BA9F6CC9CA7}"/>
    <cellStyle name="Vírgula 3 2 2 2 3 2 2" xfId="5261" xr:uid="{1DA2923D-41E5-49EC-88EA-D6A6C099846A}"/>
    <cellStyle name="Vírgula 3 2 2 2 3 2 2 2" xfId="14314" xr:uid="{F429769E-34CA-4AED-B0E9-D355D024CBA0}"/>
    <cellStyle name="Vírgula 3 2 2 2 3 2 3" xfId="8275" xr:uid="{6490AA95-AB32-4CF1-A353-F93E4E72BFDC}"/>
    <cellStyle name="Vírgula 3 2 2 2 3 2 3 2" xfId="17328" xr:uid="{8FC594E4-C499-485D-98BD-0EB003311A5E}"/>
    <cellStyle name="Vírgula 3 2 2 2 3 2 4" xfId="11296" xr:uid="{5B0CDE23-E4AC-4FB8-B562-86C3A27B1C24}"/>
    <cellStyle name="Vírgula 3 2 2 2 3 3" xfId="3186" xr:uid="{2F017414-38CD-42A4-8497-D219DDE6C49E}"/>
    <cellStyle name="Vírgula 3 2 2 2 3 3 2" xfId="6265" xr:uid="{4B31602B-9E57-472C-AFE9-049A4598C102}"/>
    <cellStyle name="Vírgula 3 2 2 2 3 3 2 2" xfId="15318" xr:uid="{0E69B306-4AEA-4C72-8C7B-007AD6624861}"/>
    <cellStyle name="Vírgula 3 2 2 2 3 3 3" xfId="9279" xr:uid="{EB9D2B6C-889D-4D55-9560-FECEC1DB19C0}"/>
    <cellStyle name="Vírgula 3 2 2 2 3 3 3 2" xfId="18332" xr:uid="{953BA723-E548-420A-8AFC-971DBCDBE241}"/>
    <cellStyle name="Vírgula 3 2 2 2 3 3 4" xfId="12300" xr:uid="{2A76F0DD-EFE1-49D6-B74C-49C901D56C28}"/>
    <cellStyle name="Vírgula 3 2 2 2 3 4" xfId="4257" xr:uid="{D9E25993-FBED-4AA8-A83F-98EFBBC9E8CD}"/>
    <cellStyle name="Vírgula 3 2 2 2 3 4 2" xfId="13310" xr:uid="{1D5BFBF5-E4E5-4777-81B6-4FE04A42510B}"/>
    <cellStyle name="Vírgula 3 2 2 2 3 5" xfId="7271" xr:uid="{1D63BD32-8430-4959-A99F-44756166DDA1}"/>
    <cellStyle name="Vírgula 3 2 2 2 3 5 2" xfId="16324" xr:uid="{80A4E8D8-523F-425B-8585-20ACABF63786}"/>
    <cellStyle name="Vírgula 3 2 2 2 3 6" xfId="10292" xr:uid="{DB9AAECB-862D-469B-8DD9-10A5990DE466}"/>
    <cellStyle name="Vírgula 3 2 2 2 4" xfId="1179" xr:uid="{E56FEDCA-14B6-48A7-B382-C0BC00C05523}"/>
    <cellStyle name="Vírgula 3 2 2 2 4 2" xfId="2183" xr:uid="{9DCD9810-17EC-48FF-8691-8AFF24F7F20A}"/>
    <cellStyle name="Vírgula 3 2 2 2 4 2 2" xfId="5262" xr:uid="{2DE85444-537E-4723-85D9-1A0F119A0330}"/>
    <cellStyle name="Vírgula 3 2 2 2 4 2 2 2" xfId="14315" xr:uid="{DB6782CA-D579-4F80-929D-074C7B5487BA}"/>
    <cellStyle name="Vírgula 3 2 2 2 4 2 3" xfId="8276" xr:uid="{BD4342CD-6FE7-4FE0-B3EC-57D5A9F8E174}"/>
    <cellStyle name="Vírgula 3 2 2 2 4 2 3 2" xfId="17329" xr:uid="{62A6330A-437C-4DD9-AB04-54EDE409D464}"/>
    <cellStyle name="Vírgula 3 2 2 2 4 2 4" xfId="11297" xr:uid="{ED6E4EA5-FBBB-48C5-93B1-5310B5129AB5}"/>
    <cellStyle name="Vírgula 3 2 2 2 4 3" xfId="3187" xr:uid="{C8A8CCC2-3C83-4BC3-BD58-A75C32B8E97F}"/>
    <cellStyle name="Vírgula 3 2 2 2 4 3 2" xfId="6266" xr:uid="{905E2570-EEE2-459A-AF20-B7129A084062}"/>
    <cellStyle name="Vírgula 3 2 2 2 4 3 2 2" xfId="15319" xr:uid="{6106AFD0-D6FA-482F-AFAD-586284A09E00}"/>
    <cellStyle name="Vírgula 3 2 2 2 4 3 3" xfId="9280" xr:uid="{8A483891-2800-444B-88B4-65C997F328B9}"/>
    <cellStyle name="Vírgula 3 2 2 2 4 3 3 2" xfId="18333" xr:uid="{62F996AF-33BB-4AE6-85B9-0DEA49B6884C}"/>
    <cellStyle name="Vírgula 3 2 2 2 4 3 4" xfId="12301" xr:uid="{DEF98760-9725-46A0-8DD3-038121443342}"/>
    <cellStyle name="Vírgula 3 2 2 2 4 4" xfId="4258" xr:uid="{4A89C1BA-9F79-4BCB-A046-C3C6432A5937}"/>
    <cellStyle name="Vírgula 3 2 2 2 4 4 2" xfId="13311" xr:uid="{FE541F7C-6184-4634-AFE2-666D315D31C2}"/>
    <cellStyle name="Vírgula 3 2 2 2 4 5" xfId="7272" xr:uid="{8568DAC1-C788-4A0D-8BF8-03AE74B8415A}"/>
    <cellStyle name="Vírgula 3 2 2 2 4 5 2" xfId="16325" xr:uid="{3338A7A7-D3CE-4FCB-9F37-555DCDDA66A6}"/>
    <cellStyle name="Vírgula 3 2 2 2 4 6" xfId="10293" xr:uid="{BAD88456-1971-45B3-A94A-FCB10F88909B}"/>
    <cellStyle name="Vírgula 3 2 2 2 5" xfId="1307" xr:uid="{B0934771-5534-4518-BEB7-12E75DFC87F1}"/>
    <cellStyle name="Vírgula 3 2 2 2 5 2" xfId="4386" xr:uid="{164B6431-3D1D-4FB9-A2B1-0E70F5DA5B85}"/>
    <cellStyle name="Vírgula 3 2 2 2 5 2 2" xfId="13439" xr:uid="{34EC5C78-38FB-4A1E-963F-DCA56D884FF3}"/>
    <cellStyle name="Vírgula 3 2 2 2 5 3" xfId="7400" xr:uid="{2D2CB965-EF4B-4444-971D-E862F0ED2A27}"/>
    <cellStyle name="Vírgula 3 2 2 2 5 3 2" xfId="16453" xr:uid="{F6E6821A-1D23-4ECD-BC94-F432F9C334CA}"/>
    <cellStyle name="Vírgula 3 2 2 2 5 4" xfId="10421" xr:uid="{59BF0852-AD18-4948-B495-AAC8072CBA85}"/>
    <cellStyle name="Vírgula 3 2 2 2 6" xfId="2311" xr:uid="{24308A31-9153-435A-88E3-F6203AAF0432}"/>
    <cellStyle name="Vírgula 3 2 2 2 6 2" xfId="5390" xr:uid="{90DF7768-90FE-4C1D-BC3C-E0162901478A}"/>
    <cellStyle name="Vírgula 3 2 2 2 6 2 2" xfId="14443" xr:uid="{58D02E7C-2855-49CF-AC43-3E403C1CB8BB}"/>
    <cellStyle name="Vírgula 3 2 2 2 6 3" xfId="8404" xr:uid="{5B7F2AEA-997D-4C33-B926-BD216F47DD85}"/>
    <cellStyle name="Vírgula 3 2 2 2 6 3 2" xfId="17457" xr:uid="{33C2380B-8FFB-42AF-B421-119E776A8C81}"/>
    <cellStyle name="Vírgula 3 2 2 2 6 4" xfId="11425" xr:uid="{FD8671A3-C5D6-4065-87BB-C89B45F6E30C}"/>
    <cellStyle name="Vírgula 3 2 2 2 7" xfId="3380" xr:uid="{234B4926-0B51-4B2E-8159-8927BE804987}"/>
    <cellStyle name="Vírgula 3 2 2 2 7 2" xfId="12433" xr:uid="{B201EB8F-0F0C-43A4-BD2B-FAD3ECBA3E6E}"/>
    <cellStyle name="Vírgula 3 2 2 2 8" xfId="6394" xr:uid="{4C138301-B912-4E69-8EAE-B16935F1411D}"/>
    <cellStyle name="Vírgula 3 2 2 2 8 2" xfId="15447" xr:uid="{CAB914F8-84AA-49C8-A582-D2C2B353F7EE}"/>
    <cellStyle name="Vírgula 3 2 2 2 9" xfId="9414" xr:uid="{194AD36F-27B6-4A5B-A3A3-55CAD7308D60}"/>
    <cellStyle name="Vírgula 3 2 2 3" xfId="437" xr:uid="{176E328C-C5AA-4151-9EEA-1220CEB6C06F}"/>
    <cellStyle name="Vírgula 3 2 2 3 2" xfId="1180" xr:uid="{823964D8-51FE-48C9-B746-151C1137A84D}"/>
    <cellStyle name="Vírgula 3 2 2 3 2 2" xfId="2184" xr:uid="{F2985E5B-3C8C-4F74-AD8B-E01A0C207810}"/>
    <cellStyle name="Vírgula 3 2 2 3 2 2 2" xfId="5263" xr:uid="{BB8762BC-1A66-468E-9CE9-5C92FF3F86DB}"/>
    <cellStyle name="Vírgula 3 2 2 3 2 2 2 2" xfId="14316" xr:uid="{404A5794-3343-410F-B9EA-DF38DF05C318}"/>
    <cellStyle name="Vírgula 3 2 2 3 2 2 3" xfId="8277" xr:uid="{8AADDAEA-14CD-4F34-90D2-BFF4E84999E2}"/>
    <cellStyle name="Vírgula 3 2 2 3 2 2 3 2" xfId="17330" xr:uid="{971C43D3-4BEA-44A9-888F-80D576899CF3}"/>
    <cellStyle name="Vírgula 3 2 2 3 2 2 4" xfId="11298" xr:uid="{790E569C-D326-42FC-A010-277C7A905507}"/>
    <cellStyle name="Vírgula 3 2 2 3 2 3" xfId="3188" xr:uid="{5F8DAE85-CC5F-4CF2-B3B7-B093BC53923C}"/>
    <cellStyle name="Vírgula 3 2 2 3 2 3 2" xfId="6267" xr:uid="{21AE7939-BFE4-43BF-8361-E27DE9F6AC6E}"/>
    <cellStyle name="Vírgula 3 2 2 3 2 3 2 2" xfId="15320" xr:uid="{9EF1FE54-1827-4196-B32A-2C0415E27DA3}"/>
    <cellStyle name="Vírgula 3 2 2 3 2 3 3" xfId="9281" xr:uid="{95575C8D-799E-4AC2-8FBF-346980627F18}"/>
    <cellStyle name="Vírgula 3 2 2 3 2 3 3 2" xfId="18334" xr:uid="{3D213AF8-36EB-4001-BA1D-E8B5993862D9}"/>
    <cellStyle name="Vírgula 3 2 2 3 2 3 4" xfId="12302" xr:uid="{13CD95CC-1EC9-45AD-AFAD-2B3FA5E168A4}"/>
    <cellStyle name="Vírgula 3 2 2 3 2 4" xfId="4259" xr:uid="{F191D6B2-C50C-43D0-A266-877B3B53026E}"/>
    <cellStyle name="Vírgula 3 2 2 3 2 4 2" xfId="13312" xr:uid="{C2BA8555-6F67-487C-A28E-BDB0066CA756}"/>
    <cellStyle name="Vírgula 3 2 2 3 2 5" xfId="7273" xr:uid="{6A500126-61A8-41D4-83CF-CE2CF330BCFA}"/>
    <cellStyle name="Vírgula 3 2 2 3 2 5 2" xfId="16326" xr:uid="{FD192F11-0991-48F2-BC3F-A396ABE2E840}"/>
    <cellStyle name="Vírgula 3 2 2 3 2 6" xfId="10294" xr:uid="{194956DF-97A2-461F-836F-32F4AE5973BC}"/>
    <cellStyle name="Vírgula 3 2 2 3 3" xfId="1181" xr:uid="{E05962DB-C80D-4702-9F9B-85C3F9739ECD}"/>
    <cellStyle name="Vírgula 3 2 2 3 3 2" xfId="2185" xr:uid="{FC635AAB-D159-4550-B860-D1001389223D}"/>
    <cellStyle name="Vírgula 3 2 2 3 3 2 2" xfId="5264" xr:uid="{B68038FB-041F-42B4-A78C-72D29D459A4C}"/>
    <cellStyle name="Vírgula 3 2 2 3 3 2 2 2" xfId="14317" xr:uid="{125D8B2B-42E2-4D0F-A28D-4C64174D1D48}"/>
    <cellStyle name="Vírgula 3 2 2 3 3 2 3" xfId="8278" xr:uid="{2D361E1B-458D-439C-B7DB-839D588B2E43}"/>
    <cellStyle name="Vírgula 3 2 2 3 3 2 3 2" xfId="17331" xr:uid="{E2DE10E5-0E43-423A-B510-62C986AEA48C}"/>
    <cellStyle name="Vírgula 3 2 2 3 3 2 4" xfId="11299" xr:uid="{222866A5-77BA-4E7A-8D8A-6904F02EE72F}"/>
    <cellStyle name="Vírgula 3 2 2 3 3 3" xfId="3189" xr:uid="{18C3C281-AE32-4A79-8AA9-23263ABE8886}"/>
    <cellStyle name="Vírgula 3 2 2 3 3 3 2" xfId="6268" xr:uid="{8B37004A-61C0-4752-A0F0-D92591A3E2CB}"/>
    <cellStyle name="Vírgula 3 2 2 3 3 3 2 2" xfId="15321" xr:uid="{E964BCD8-8A16-4C74-A2AC-CE2AFDFB14B8}"/>
    <cellStyle name="Vírgula 3 2 2 3 3 3 3" xfId="9282" xr:uid="{94F90277-1BA5-4696-BED6-976A261EB828}"/>
    <cellStyle name="Vírgula 3 2 2 3 3 3 3 2" xfId="18335" xr:uid="{DAB4BCB1-F7C7-40B6-A437-5433CFA7504D}"/>
    <cellStyle name="Vírgula 3 2 2 3 3 3 4" xfId="12303" xr:uid="{C7097321-0BEC-4F3D-B8C5-558DE04D35F8}"/>
    <cellStyle name="Vírgula 3 2 2 3 3 4" xfId="4260" xr:uid="{6120D5B6-15A1-4F35-B819-AFC77A5AED19}"/>
    <cellStyle name="Vírgula 3 2 2 3 3 4 2" xfId="13313" xr:uid="{DCE546D8-4EF6-4375-8444-BECD91438D0F}"/>
    <cellStyle name="Vírgula 3 2 2 3 3 5" xfId="7274" xr:uid="{516A83A5-1DF6-4766-98C7-B7BBCF214552}"/>
    <cellStyle name="Vírgula 3 2 2 3 3 5 2" xfId="16327" xr:uid="{AD720F1F-D794-4ED0-9945-C3DDC38482F9}"/>
    <cellStyle name="Vírgula 3 2 2 3 3 6" xfId="10295" xr:uid="{27DB9734-33FB-4560-A686-17C9F221020B}"/>
    <cellStyle name="Vírgula 3 2 2 3 4" xfId="1446" xr:uid="{B4365646-9C1E-409B-9B10-FC935EB8C579}"/>
    <cellStyle name="Vírgula 3 2 2 3 4 2" xfId="4525" xr:uid="{B3A51D88-D989-4DBA-8A72-49DDEFD4CFC1}"/>
    <cellStyle name="Vírgula 3 2 2 3 4 2 2" xfId="13578" xr:uid="{DFB5585B-2BB7-4737-AA21-E14FEFECAB4B}"/>
    <cellStyle name="Vírgula 3 2 2 3 4 3" xfId="7539" xr:uid="{0E7CDD94-F9EA-49EC-B7D7-98B8602B4FDD}"/>
    <cellStyle name="Vírgula 3 2 2 3 4 3 2" xfId="16592" xr:uid="{A3D62097-BA18-48B0-93CD-6EF30550DB88}"/>
    <cellStyle name="Vírgula 3 2 2 3 4 4" xfId="10560" xr:uid="{27045B03-2BA5-44A6-9C85-1A39D7CD15AF}"/>
    <cellStyle name="Vírgula 3 2 2 3 5" xfId="2450" xr:uid="{478FC833-6654-4BB3-87A8-C0726FD0E669}"/>
    <cellStyle name="Vírgula 3 2 2 3 5 2" xfId="5529" xr:uid="{4D4A4281-0E34-4E56-BA9C-4CA31AB97FEC}"/>
    <cellStyle name="Vírgula 3 2 2 3 5 2 2" xfId="14582" xr:uid="{E20EC6B6-6CB4-4FAE-BEBB-F04404636243}"/>
    <cellStyle name="Vírgula 3 2 2 3 5 3" xfId="8543" xr:uid="{511D1458-947E-4120-BD79-9C09F4E97E51}"/>
    <cellStyle name="Vírgula 3 2 2 3 5 3 2" xfId="17596" xr:uid="{09889537-6EF2-4CE5-83C9-4E71144BCDDD}"/>
    <cellStyle name="Vírgula 3 2 2 3 5 4" xfId="11564" xr:uid="{78D548F6-882C-4614-9DAA-3247585FCFF6}"/>
    <cellStyle name="Vírgula 3 2 2 3 6" xfId="3520" xr:uid="{5FA773AC-A594-4F4F-9202-BDD83E291E27}"/>
    <cellStyle name="Vírgula 3 2 2 3 6 2" xfId="12573" xr:uid="{7C87BF6C-9891-4F50-84A8-03415236E295}"/>
    <cellStyle name="Vírgula 3 2 2 3 7" xfId="6534" xr:uid="{82E56364-78CC-4331-9D18-BB0286CB371D}"/>
    <cellStyle name="Vírgula 3 2 2 3 7 2" xfId="15587" xr:uid="{125B50C0-A145-4D0A-9356-2168B5D087CE}"/>
    <cellStyle name="Vírgula 3 2 2 3 8" xfId="9554" xr:uid="{D8E7EFFA-043C-43EC-9D28-2D68095E21EA}"/>
    <cellStyle name="Vírgula 3 2 2 4" xfId="1182" xr:uid="{482B459C-C3E6-4368-869C-720D625D384A}"/>
    <cellStyle name="Vírgula 3 2 2 4 2" xfId="2186" xr:uid="{22F72B2B-0610-491A-83F9-48B01D1CED22}"/>
    <cellStyle name="Vírgula 3 2 2 4 2 2" xfId="5265" xr:uid="{927EB4C5-5848-4E27-BB38-1AF254A7E816}"/>
    <cellStyle name="Vírgula 3 2 2 4 2 2 2" xfId="14318" xr:uid="{48E71E73-37C6-400B-8FD3-F54B51566A14}"/>
    <cellStyle name="Vírgula 3 2 2 4 2 3" xfId="8279" xr:uid="{98F4B42F-143C-43DE-B9A5-ADF5CA8DA251}"/>
    <cellStyle name="Vírgula 3 2 2 4 2 3 2" xfId="17332" xr:uid="{6F782135-DF2C-4A85-ABC3-FD33C5A45B91}"/>
    <cellStyle name="Vírgula 3 2 2 4 2 4" xfId="11300" xr:uid="{36F447D1-8AD4-4486-8ADC-1DEE28C90D1B}"/>
    <cellStyle name="Vírgula 3 2 2 4 3" xfId="3190" xr:uid="{19629720-B4ED-4DB1-983D-C9DF486932CA}"/>
    <cellStyle name="Vírgula 3 2 2 4 3 2" xfId="6269" xr:uid="{A613F25F-4CEA-4334-9F5E-D22FB8DA944B}"/>
    <cellStyle name="Vírgula 3 2 2 4 3 2 2" xfId="15322" xr:uid="{8FDFCBB7-4E0D-4722-BD1B-55B6491DB6A9}"/>
    <cellStyle name="Vírgula 3 2 2 4 3 3" xfId="9283" xr:uid="{09E3364C-853E-4E73-B481-AD2B225298CD}"/>
    <cellStyle name="Vírgula 3 2 2 4 3 3 2" xfId="18336" xr:uid="{8A87C4AB-D070-4204-BC17-D7DF9DB13507}"/>
    <cellStyle name="Vírgula 3 2 2 4 3 4" xfId="12304" xr:uid="{ABE49E90-165B-4906-90AD-E44A9335BE9D}"/>
    <cellStyle name="Vírgula 3 2 2 4 4" xfId="4261" xr:uid="{550F9C38-8B87-4F16-AD55-E2472E418FAC}"/>
    <cellStyle name="Vírgula 3 2 2 4 4 2" xfId="13314" xr:uid="{BD773E52-2305-4A21-B347-D4AF4BDF83F9}"/>
    <cellStyle name="Vírgula 3 2 2 4 5" xfId="7275" xr:uid="{1DAA4D97-61CD-4B0E-956C-1A62451EF943}"/>
    <cellStyle name="Vírgula 3 2 2 4 5 2" xfId="16328" xr:uid="{A1619EA5-65DB-465E-906F-E97DA3A186E3}"/>
    <cellStyle name="Vírgula 3 2 2 4 6" xfId="10296" xr:uid="{B9574084-B8F7-4855-8ADC-A758FBED413B}"/>
    <cellStyle name="Vírgula 3 2 2 5" xfId="1183" xr:uid="{D243E592-9AEE-485C-8256-A13359467CA1}"/>
    <cellStyle name="Vírgula 3 2 2 5 2" xfId="2187" xr:uid="{F9A14C6E-15E8-41DB-90EC-7809A38CF824}"/>
    <cellStyle name="Vírgula 3 2 2 5 2 2" xfId="5266" xr:uid="{38623B2A-236B-4422-AE78-080BBEE12A2D}"/>
    <cellStyle name="Vírgula 3 2 2 5 2 2 2" xfId="14319" xr:uid="{57662740-E4A4-43CF-B181-41D3F928AE99}"/>
    <cellStyle name="Vírgula 3 2 2 5 2 3" xfId="8280" xr:uid="{4FC0DDAE-1B14-4C1D-82C8-F5096E881DAE}"/>
    <cellStyle name="Vírgula 3 2 2 5 2 3 2" xfId="17333" xr:uid="{8BEB8672-9C11-4ACB-8FB7-430F388CD413}"/>
    <cellStyle name="Vírgula 3 2 2 5 2 4" xfId="11301" xr:uid="{2CD1F2B2-02CE-468D-95D0-BE8FE481F306}"/>
    <cellStyle name="Vírgula 3 2 2 5 3" xfId="3191" xr:uid="{4DF758EE-53BC-48A0-9364-03CC556FA556}"/>
    <cellStyle name="Vírgula 3 2 2 5 3 2" xfId="6270" xr:uid="{7F286B83-9017-4ED8-8C22-8A7F8CF27048}"/>
    <cellStyle name="Vírgula 3 2 2 5 3 2 2" xfId="15323" xr:uid="{FD684520-CCE2-43D5-9E31-4A59D7F78F19}"/>
    <cellStyle name="Vírgula 3 2 2 5 3 3" xfId="9284" xr:uid="{3734E899-B21B-43C6-A234-C5C7870391B5}"/>
    <cellStyle name="Vírgula 3 2 2 5 3 3 2" xfId="18337" xr:uid="{0459BD5A-938D-49D8-899F-5F4838DA040A}"/>
    <cellStyle name="Vírgula 3 2 2 5 3 4" xfId="12305" xr:uid="{6B2D0C17-5F22-44EF-8A36-D5F491F0C633}"/>
    <cellStyle name="Vírgula 3 2 2 5 4" xfId="4262" xr:uid="{4A474AB8-6751-430B-AF9D-D2DE074EB679}"/>
    <cellStyle name="Vírgula 3 2 2 5 4 2" xfId="13315" xr:uid="{4A2B6088-F581-448F-9797-644DD1D7FE06}"/>
    <cellStyle name="Vírgula 3 2 2 5 5" xfId="7276" xr:uid="{BD765681-2223-4293-B459-4DD1E0A61968}"/>
    <cellStyle name="Vírgula 3 2 2 5 5 2" xfId="16329" xr:uid="{E9736E5B-30F5-4874-AEFA-EC83CB817386}"/>
    <cellStyle name="Vírgula 3 2 2 5 6" xfId="10297" xr:uid="{480A3B7F-9900-4244-965F-96DE7271544E}"/>
    <cellStyle name="Vírgula 3 2 2 6" xfId="1275" xr:uid="{8543F1E5-A156-4FD8-A61A-721C5DA6D72A}"/>
    <cellStyle name="Vírgula 3 2 2 6 2" xfId="4354" xr:uid="{D4042FF2-15D9-4A40-B18F-892FC59D2780}"/>
    <cellStyle name="Vírgula 3 2 2 6 2 2" xfId="13407" xr:uid="{6A016196-3DB4-4078-9580-453DBD8A1090}"/>
    <cellStyle name="Vírgula 3 2 2 6 3" xfId="7368" xr:uid="{26ADA49E-1E9B-4A44-A11A-51CE040D1781}"/>
    <cellStyle name="Vírgula 3 2 2 6 3 2" xfId="16421" xr:uid="{E3930794-8C10-4016-87D5-71511838171D}"/>
    <cellStyle name="Vírgula 3 2 2 6 4" xfId="10389" xr:uid="{B7A2A23B-665E-4ADE-8D0C-2529D12A3107}"/>
    <cellStyle name="Vírgula 3 2 2 7" xfId="2279" xr:uid="{7DB02192-83D4-43F0-B170-04EF8A1A48E8}"/>
    <cellStyle name="Vírgula 3 2 2 7 2" xfId="5358" xr:uid="{73ADE3BF-A21C-4289-A01B-0D85CB733F2A}"/>
    <cellStyle name="Vírgula 3 2 2 7 2 2" xfId="14411" xr:uid="{E65950A5-B0A2-47C2-8AA4-FA935D71AEDA}"/>
    <cellStyle name="Vírgula 3 2 2 7 3" xfId="8372" xr:uid="{27D7DD6D-DCCB-4744-82F1-3AF78EEF55EF}"/>
    <cellStyle name="Vírgula 3 2 2 7 3 2" xfId="17425" xr:uid="{BA4879DE-AC36-464D-9C61-A085728BE043}"/>
    <cellStyle name="Vírgula 3 2 2 7 4" xfId="11393" xr:uid="{63B0C4A1-6E3E-4195-946B-C500B282BABD}"/>
    <cellStyle name="Vírgula 3 2 2 8" xfId="3348" xr:uid="{52829309-6526-49D5-8DEE-B955C5029DDC}"/>
    <cellStyle name="Vírgula 3 2 2 8 2" xfId="12401" xr:uid="{8123EFBC-BF91-4268-90BD-7ECADCC18F5A}"/>
    <cellStyle name="Vírgula 3 2 2 9" xfId="6362" xr:uid="{2D507621-70D5-422D-86B0-13EF98FA261B}"/>
    <cellStyle name="Vírgula 3 2 2 9 2" xfId="15415" xr:uid="{6E3FA1A6-5B2A-4FBF-8B99-A16427348C7E}"/>
    <cellStyle name="Vírgula 3 2 3" xfId="126" xr:uid="{189D55BB-205C-4CC2-91CF-118E12CBC108}"/>
    <cellStyle name="Vírgula 3 2 3 2" xfId="453" xr:uid="{A3265C3D-7E28-4740-944D-4B98DE5C3790}"/>
    <cellStyle name="Vírgula 3 2 3 2 2" xfId="1184" xr:uid="{553CAC65-EFD1-46AA-A774-CAC6E56A7C90}"/>
    <cellStyle name="Vírgula 3 2 3 2 2 2" xfId="2188" xr:uid="{84041EF8-D716-41E8-A962-BA0197CB3AF0}"/>
    <cellStyle name="Vírgula 3 2 3 2 2 2 2" xfId="5267" xr:uid="{CDD4097C-64B9-4C0D-9598-489EBA44796C}"/>
    <cellStyle name="Vírgula 3 2 3 2 2 2 2 2" xfId="14320" xr:uid="{A2FFAAAE-7255-4675-A0A2-8F7F9225E6F0}"/>
    <cellStyle name="Vírgula 3 2 3 2 2 2 3" xfId="8281" xr:uid="{46844A9A-9F9F-44A6-824D-F15FF9DB2A48}"/>
    <cellStyle name="Vírgula 3 2 3 2 2 2 3 2" xfId="17334" xr:uid="{5E0F862F-ABD5-4542-AA6B-970FE138B730}"/>
    <cellStyle name="Vírgula 3 2 3 2 2 2 4" xfId="11302" xr:uid="{D1DE0CEF-550F-424B-8484-D771013F93E4}"/>
    <cellStyle name="Vírgula 3 2 3 2 2 3" xfId="3192" xr:uid="{C8CDCC54-A080-46F4-9C0C-1C06BDB654B1}"/>
    <cellStyle name="Vírgula 3 2 3 2 2 3 2" xfId="6271" xr:uid="{11900684-D39A-42A4-B78B-DA881A9158AE}"/>
    <cellStyle name="Vírgula 3 2 3 2 2 3 2 2" xfId="15324" xr:uid="{1E57908D-FD24-4B35-B0CD-CB1088078619}"/>
    <cellStyle name="Vírgula 3 2 3 2 2 3 3" xfId="9285" xr:uid="{45DD34BC-DA34-443D-BAD9-F57E7DAF958E}"/>
    <cellStyle name="Vírgula 3 2 3 2 2 3 3 2" xfId="18338" xr:uid="{2DF698C2-C180-424E-9FA1-44F4CFC71092}"/>
    <cellStyle name="Vírgula 3 2 3 2 2 3 4" xfId="12306" xr:uid="{19D96276-8A9A-4564-B607-F0DABD960466}"/>
    <cellStyle name="Vírgula 3 2 3 2 2 4" xfId="4263" xr:uid="{50370D84-4E0A-4391-897D-3A62CF1E6994}"/>
    <cellStyle name="Vírgula 3 2 3 2 2 4 2" xfId="13316" xr:uid="{2D136448-F961-42B8-8BF6-C09D0EE4ADF6}"/>
    <cellStyle name="Vírgula 3 2 3 2 2 5" xfId="7277" xr:uid="{5B3DDF05-D1B3-4578-BAF5-6C0AE19F935E}"/>
    <cellStyle name="Vírgula 3 2 3 2 2 5 2" xfId="16330" xr:uid="{ED29F6A9-FA5B-468B-AB8D-895388B3BF6F}"/>
    <cellStyle name="Vírgula 3 2 3 2 2 6" xfId="10298" xr:uid="{738020D8-1A82-4F6E-BB57-0229715CD37C}"/>
    <cellStyle name="Vírgula 3 2 3 2 3" xfId="1185" xr:uid="{FA27EA0A-5F77-4230-A789-EBD2D5627304}"/>
    <cellStyle name="Vírgula 3 2 3 2 3 2" xfId="2189" xr:uid="{F6E8ECDF-2A0D-4860-B2E4-4283CB53ADA4}"/>
    <cellStyle name="Vírgula 3 2 3 2 3 2 2" xfId="5268" xr:uid="{7D22DADA-6755-49AD-B1D1-04018DEFA5CB}"/>
    <cellStyle name="Vírgula 3 2 3 2 3 2 2 2" xfId="14321" xr:uid="{80200174-1D30-4242-9BE7-BD6146993301}"/>
    <cellStyle name="Vírgula 3 2 3 2 3 2 3" xfId="8282" xr:uid="{E45A79CD-7744-40A8-B568-F99385F5D9B2}"/>
    <cellStyle name="Vírgula 3 2 3 2 3 2 3 2" xfId="17335" xr:uid="{709BC89B-6D98-4204-AA97-86F369A46734}"/>
    <cellStyle name="Vírgula 3 2 3 2 3 2 4" xfId="11303" xr:uid="{E9E9FB32-4F5D-4D97-85D9-404FB5B4539F}"/>
    <cellStyle name="Vírgula 3 2 3 2 3 3" xfId="3193" xr:uid="{641E58D6-A7AE-467D-951D-D7C0B27B396D}"/>
    <cellStyle name="Vírgula 3 2 3 2 3 3 2" xfId="6272" xr:uid="{77531CC3-C440-4BCB-861D-353A9C83199B}"/>
    <cellStyle name="Vírgula 3 2 3 2 3 3 2 2" xfId="15325" xr:uid="{9281540A-6D97-4275-A70C-58ECE5A25BAA}"/>
    <cellStyle name="Vírgula 3 2 3 2 3 3 3" xfId="9286" xr:uid="{0617C41C-A8F0-4BC4-AEDF-DFC09123C05A}"/>
    <cellStyle name="Vírgula 3 2 3 2 3 3 3 2" xfId="18339" xr:uid="{71FA8E71-F6FA-4AB5-BE6C-8B5D194F41A2}"/>
    <cellStyle name="Vírgula 3 2 3 2 3 3 4" xfId="12307" xr:uid="{6AC18034-83A8-4E82-BD3F-5C3FC54006AB}"/>
    <cellStyle name="Vírgula 3 2 3 2 3 4" xfId="4264" xr:uid="{EC75B406-3BEE-4C79-9BF6-F1AF07D150B7}"/>
    <cellStyle name="Vírgula 3 2 3 2 3 4 2" xfId="13317" xr:uid="{C92CBC83-4103-4E07-89CE-56CE951FC07B}"/>
    <cellStyle name="Vírgula 3 2 3 2 3 5" xfId="7278" xr:uid="{19BA558A-70A2-4B9F-BD66-277809E76709}"/>
    <cellStyle name="Vírgula 3 2 3 2 3 5 2" xfId="16331" xr:uid="{E0142FD0-3D55-4965-9A00-0B98BC7F6984}"/>
    <cellStyle name="Vírgula 3 2 3 2 3 6" xfId="10299" xr:uid="{BEE436EE-6F50-4997-A4CE-F2D6818E5D13}"/>
    <cellStyle name="Vírgula 3 2 3 2 4" xfId="1462" xr:uid="{26AD14AF-DEF7-4F55-87E7-A9197404B4D7}"/>
    <cellStyle name="Vírgula 3 2 3 2 4 2" xfId="4541" xr:uid="{F3BF6FBB-EB2E-4A29-81E1-E518DDA38205}"/>
    <cellStyle name="Vírgula 3 2 3 2 4 2 2" xfId="13594" xr:uid="{D9721F06-CAF0-4511-B567-FA315C73347A}"/>
    <cellStyle name="Vírgula 3 2 3 2 4 3" xfId="7555" xr:uid="{D061B437-D5A8-4CC9-B19F-29EAE91257B2}"/>
    <cellStyle name="Vírgula 3 2 3 2 4 3 2" xfId="16608" xr:uid="{B6FE4506-7816-474F-9A27-1147233D7E0E}"/>
    <cellStyle name="Vírgula 3 2 3 2 4 4" xfId="10576" xr:uid="{590416C9-F55F-43A8-89F1-4D72D4F568C1}"/>
    <cellStyle name="Vírgula 3 2 3 2 5" xfId="2466" xr:uid="{47748D7C-DC51-482F-8E14-49A4ED8240FB}"/>
    <cellStyle name="Vírgula 3 2 3 2 5 2" xfId="5545" xr:uid="{77465347-FAB0-40C0-8B5F-245B2FF48489}"/>
    <cellStyle name="Vírgula 3 2 3 2 5 2 2" xfId="14598" xr:uid="{27A9E9C1-409E-4E5D-9D7B-DB656A484E17}"/>
    <cellStyle name="Vírgula 3 2 3 2 5 3" xfId="8559" xr:uid="{2AC480E5-5549-45C6-8775-E74B779DA962}"/>
    <cellStyle name="Vírgula 3 2 3 2 5 3 2" xfId="17612" xr:uid="{E817011E-CFCF-4B5D-AB8C-893E04683780}"/>
    <cellStyle name="Vírgula 3 2 3 2 5 4" xfId="11580" xr:uid="{63FC8837-532C-4DD0-9524-D37F9989730E}"/>
    <cellStyle name="Vírgula 3 2 3 2 6" xfId="3536" xr:uid="{0D3D20E0-909B-4045-A07F-DF6E4300D273}"/>
    <cellStyle name="Vírgula 3 2 3 2 6 2" xfId="12589" xr:uid="{BA89DE3F-CDE3-439A-A7DC-383FD0FF1522}"/>
    <cellStyle name="Vírgula 3 2 3 2 7" xfId="6550" xr:uid="{472D6DEC-3413-4F0C-967C-F84863134393}"/>
    <cellStyle name="Vírgula 3 2 3 2 7 2" xfId="15603" xr:uid="{508AE869-7EDD-4F2B-96E2-A74A9309C3A0}"/>
    <cellStyle name="Vírgula 3 2 3 2 8" xfId="9570" xr:uid="{31008DB9-96F8-4875-AC46-4F18A3AE1E58}"/>
    <cellStyle name="Vírgula 3 2 3 3" xfId="1186" xr:uid="{2AB1390C-9FB4-475A-A7EA-F4A4D29B6856}"/>
    <cellStyle name="Vírgula 3 2 3 3 2" xfId="2190" xr:uid="{C5278689-D0FE-48C7-9182-4B363627DA67}"/>
    <cellStyle name="Vírgula 3 2 3 3 2 2" xfId="5269" xr:uid="{41635A98-64BA-4003-9D1A-1EB4E0A85A19}"/>
    <cellStyle name="Vírgula 3 2 3 3 2 2 2" xfId="14322" xr:uid="{3F3756F1-3297-489E-85A8-77EF99F2F0E7}"/>
    <cellStyle name="Vírgula 3 2 3 3 2 3" xfId="8283" xr:uid="{F7F98391-FE32-4DDB-9524-3D0EBC70A562}"/>
    <cellStyle name="Vírgula 3 2 3 3 2 3 2" xfId="17336" xr:uid="{B761BBBB-D47F-4B34-B85A-8D577A983285}"/>
    <cellStyle name="Vírgula 3 2 3 3 2 4" xfId="11304" xr:uid="{9C0C6FE8-F2A1-4B32-9077-E38934FBF8D6}"/>
    <cellStyle name="Vírgula 3 2 3 3 3" xfId="3194" xr:uid="{18153B52-34DC-433C-9630-3D825F6236CA}"/>
    <cellStyle name="Vírgula 3 2 3 3 3 2" xfId="6273" xr:uid="{A7D5EF89-F310-4624-AD3A-F9DA96A4A3AE}"/>
    <cellStyle name="Vírgula 3 2 3 3 3 2 2" xfId="15326" xr:uid="{299A6E81-A22D-40F1-9B25-CC6CC61EA7EF}"/>
    <cellStyle name="Vírgula 3 2 3 3 3 3" xfId="9287" xr:uid="{CFCC6AE0-2180-43B3-B508-F54EBEC20A43}"/>
    <cellStyle name="Vírgula 3 2 3 3 3 3 2" xfId="18340" xr:uid="{1AB6686B-EEB1-4E74-9ED8-C0B6B0FB68D0}"/>
    <cellStyle name="Vírgula 3 2 3 3 3 4" xfId="12308" xr:uid="{CC04FDBB-EAFD-4410-8315-20D13F2C7844}"/>
    <cellStyle name="Vírgula 3 2 3 3 4" xfId="4265" xr:uid="{ED824A0B-5BBE-4CEC-9527-DC2A8606B1B5}"/>
    <cellStyle name="Vírgula 3 2 3 3 4 2" xfId="13318" xr:uid="{29830241-6954-45B8-B78F-CA9B4C919510}"/>
    <cellStyle name="Vírgula 3 2 3 3 5" xfId="7279" xr:uid="{11E85E95-F2A1-4453-AFF4-7D17B353FEF3}"/>
    <cellStyle name="Vírgula 3 2 3 3 5 2" xfId="16332" xr:uid="{A1992575-674F-4773-958F-338258EDD22C}"/>
    <cellStyle name="Vírgula 3 2 3 3 6" xfId="10300" xr:uid="{215E196B-FB51-44FE-B598-AAFC24637C66}"/>
    <cellStyle name="Vírgula 3 2 3 4" xfId="1187" xr:uid="{B37B0564-D379-4B4B-9466-7ECB70924143}"/>
    <cellStyle name="Vírgula 3 2 3 4 2" xfId="2191" xr:uid="{CA0532F1-B5B7-4E1C-8B14-54C727EA143E}"/>
    <cellStyle name="Vírgula 3 2 3 4 2 2" xfId="5270" xr:uid="{526C1BE2-6171-4965-97E3-0D63E634E5C1}"/>
    <cellStyle name="Vírgula 3 2 3 4 2 2 2" xfId="14323" xr:uid="{65EC807F-9705-4E68-A39A-792201646A70}"/>
    <cellStyle name="Vírgula 3 2 3 4 2 3" xfId="8284" xr:uid="{5962E98D-D3BB-42D5-8F0C-161BC2E00219}"/>
    <cellStyle name="Vírgula 3 2 3 4 2 3 2" xfId="17337" xr:uid="{4D433DDF-39DC-4B1B-8FD9-6E6697DE7425}"/>
    <cellStyle name="Vírgula 3 2 3 4 2 4" xfId="11305" xr:uid="{A17BC003-6C62-4AC6-BAC9-5551D73694CC}"/>
    <cellStyle name="Vírgula 3 2 3 4 3" xfId="3195" xr:uid="{8520D973-FDCA-4326-9F50-AB4A30EC08B5}"/>
    <cellStyle name="Vírgula 3 2 3 4 3 2" xfId="6274" xr:uid="{EFEFB58E-13B4-417B-8D30-5E8C030DD353}"/>
    <cellStyle name="Vírgula 3 2 3 4 3 2 2" xfId="15327" xr:uid="{D45D022E-61AE-4ED8-9CC5-CB7334A11D52}"/>
    <cellStyle name="Vírgula 3 2 3 4 3 3" xfId="9288" xr:uid="{7541532D-27B0-49E9-A780-C7719550887A}"/>
    <cellStyle name="Vírgula 3 2 3 4 3 3 2" xfId="18341" xr:uid="{072B2B7F-F5D2-4126-87BF-B75673988744}"/>
    <cellStyle name="Vírgula 3 2 3 4 3 4" xfId="12309" xr:uid="{61D803C5-688D-4B65-A221-8ABA00D3820E}"/>
    <cellStyle name="Vírgula 3 2 3 4 4" xfId="4266" xr:uid="{72BA6452-EC4D-4608-BC83-4998129CDE8F}"/>
    <cellStyle name="Vírgula 3 2 3 4 4 2" xfId="13319" xr:uid="{F9787BC7-05F5-42E6-AE86-3E8DB97076C3}"/>
    <cellStyle name="Vírgula 3 2 3 4 5" xfId="7280" xr:uid="{02490657-EBEB-4815-B486-9DC00D869663}"/>
    <cellStyle name="Vírgula 3 2 3 4 5 2" xfId="16333" xr:uid="{3FA24B0C-5FFB-40F0-B743-6F1E98F32363}"/>
    <cellStyle name="Vírgula 3 2 3 4 6" xfId="10301" xr:uid="{8867309D-99FA-4C71-B00F-8A1120BA9A50}"/>
    <cellStyle name="Vírgula 3 2 3 5" xfId="1291" xr:uid="{5D297395-6D0F-4EB6-AD55-37F81B7A4BCE}"/>
    <cellStyle name="Vírgula 3 2 3 5 2" xfId="4370" xr:uid="{6F903047-EC98-41F2-A984-349812B17DC7}"/>
    <cellStyle name="Vírgula 3 2 3 5 2 2" xfId="13423" xr:uid="{56BEEEB8-B8E6-43CC-9A21-770B8ACE2549}"/>
    <cellStyle name="Vírgula 3 2 3 5 3" xfId="7384" xr:uid="{890729CF-E8FF-43BC-AB4D-839A8018795E}"/>
    <cellStyle name="Vírgula 3 2 3 5 3 2" xfId="16437" xr:uid="{0D2B6193-8A51-4B4D-A536-22364D719D71}"/>
    <cellStyle name="Vírgula 3 2 3 5 4" xfId="10405" xr:uid="{97D1F70B-CF74-4C44-AB8F-D71622C173FA}"/>
    <cellStyle name="Vírgula 3 2 3 6" xfId="2295" xr:uid="{77E24649-AB7C-4425-A7BE-1CDC9DCAD9A6}"/>
    <cellStyle name="Vírgula 3 2 3 6 2" xfId="5374" xr:uid="{3F34340B-349F-4705-8A74-AE059BB2BAE8}"/>
    <cellStyle name="Vírgula 3 2 3 6 2 2" xfId="14427" xr:uid="{D5E3DB95-8E5A-42E4-8D41-FF9B9CD8DF4B}"/>
    <cellStyle name="Vírgula 3 2 3 6 3" xfId="8388" xr:uid="{3BA3E9C4-E12D-4D19-9CF5-2D0686EAAAC7}"/>
    <cellStyle name="Vírgula 3 2 3 6 3 2" xfId="17441" xr:uid="{BF56C4EC-B2CA-479C-9120-6199F77F0CD4}"/>
    <cellStyle name="Vírgula 3 2 3 6 4" xfId="11409" xr:uid="{A96A1FBC-D1B7-4E2D-9FC8-C0A197D1640E}"/>
    <cellStyle name="Vírgula 3 2 3 7" xfId="3364" xr:uid="{B34CDB23-3B82-40EA-8276-52F936F8B491}"/>
    <cellStyle name="Vírgula 3 2 3 7 2" xfId="12417" xr:uid="{99EB674B-D547-473C-9F0B-2F6358507FAB}"/>
    <cellStyle name="Vírgula 3 2 3 8" xfId="6378" xr:uid="{E8E24812-D83B-40D3-89CF-CC1710C53643}"/>
    <cellStyle name="Vírgula 3 2 3 8 2" xfId="15431" xr:uid="{C7938F0B-D139-4F8C-BE4A-081543EF15B9}"/>
    <cellStyle name="Vírgula 3 2 3 9" xfId="9398" xr:uid="{1A676C25-6B58-4443-8649-64E7379D7205}"/>
    <cellStyle name="Vírgula 3 2 4" xfId="421" xr:uid="{7A7C416B-1C3B-44CD-8894-A1B04674DB47}"/>
    <cellStyle name="Vírgula 3 2 4 2" xfId="1188" xr:uid="{4E024A66-2F82-4694-BD3B-14D73F2313DE}"/>
    <cellStyle name="Vírgula 3 2 4 2 2" xfId="2192" xr:uid="{02458582-D6BB-43FE-B7C2-C31046D99312}"/>
    <cellStyle name="Vírgula 3 2 4 2 2 2" xfId="5271" xr:uid="{D060E187-7AD4-4AFC-B212-084B7787E6D7}"/>
    <cellStyle name="Vírgula 3 2 4 2 2 2 2" xfId="14324" xr:uid="{511F7B8B-991E-453D-BC6A-1FD6E57B2BBB}"/>
    <cellStyle name="Vírgula 3 2 4 2 2 3" xfId="8285" xr:uid="{7D2F66E9-E731-4F6A-B152-8453BFA87514}"/>
    <cellStyle name="Vírgula 3 2 4 2 2 3 2" xfId="17338" xr:uid="{8E5E610A-2C7A-4516-8439-FCB268EC2D41}"/>
    <cellStyle name="Vírgula 3 2 4 2 2 4" xfId="11306" xr:uid="{25FF9DDA-4C36-4891-8E9A-076273586575}"/>
    <cellStyle name="Vírgula 3 2 4 2 3" xfId="3196" xr:uid="{60681DAB-CB28-4462-9246-D1153152C777}"/>
    <cellStyle name="Vírgula 3 2 4 2 3 2" xfId="6275" xr:uid="{01C431EE-C5A6-4E57-A5D5-E305E2CC9013}"/>
    <cellStyle name="Vírgula 3 2 4 2 3 2 2" xfId="15328" xr:uid="{D524A689-3EF5-4FD5-BB03-0ED54B2011D5}"/>
    <cellStyle name="Vírgula 3 2 4 2 3 3" xfId="9289" xr:uid="{17D18CCF-6727-4E25-8C29-18D271064194}"/>
    <cellStyle name="Vírgula 3 2 4 2 3 3 2" xfId="18342" xr:uid="{1AB03C77-A926-47B2-AEF2-8083342EC895}"/>
    <cellStyle name="Vírgula 3 2 4 2 3 4" xfId="12310" xr:uid="{732A8ABC-4FE7-444A-AACF-D7401D046451}"/>
    <cellStyle name="Vírgula 3 2 4 2 4" xfId="4267" xr:uid="{D91B7763-BFBB-4B7A-A120-E37D3A2AD784}"/>
    <cellStyle name="Vírgula 3 2 4 2 4 2" xfId="13320" xr:uid="{80E98483-0BE3-4AA5-8EAE-7541873E3A45}"/>
    <cellStyle name="Vírgula 3 2 4 2 5" xfId="7281" xr:uid="{4F73203C-0F23-4E83-A967-94DA509C4485}"/>
    <cellStyle name="Vírgula 3 2 4 2 5 2" xfId="16334" xr:uid="{39230D96-DFE6-4ECB-BB0C-05F46671F714}"/>
    <cellStyle name="Vírgula 3 2 4 2 6" xfId="10302" xr:uid="{E58DC6A5-D836-4160-8B7A-550CA2E8F7B5}"/>
    <cellStyle name="Vírgula 3 2 4 3" xfId="1189" xr:uid="{8E0749B9-76C0-42D8-A379-E43C2FA2DA58}"/>
    <cellStyle name="Vírgula 3 2 4 3 2" xfId="2193" xr:uid="{0D43F2AB-3F4B-4F9E-B396-CC8C0291E01C}"/>
    <cellStyle name="Vírgula 3 2 4 3 2 2" xfId="5272" xr:uid="{8A6CBF69-C437-4F37-B811-D33726785F34}"/>
    <cellStyle name="Vírgula 3 2 4 3 2 2 2" xfId="14325" xr:uid="{8AB045C0-A341-453F-8C2C-77D5D925DBFA}"/>
    <cellStyle name="Vírgula 3 2 4 3 2 3" xfId="8286" xr:uid="{963D8BF5-B989-4F1E-B085-3642C16A3406}"/>
    <cellStyle name="Vírgula 3 2 4 3 2 3 2" xfId="17339" xr:uid="{4FE23FB9-18EE-4029-AA52-93AF83FF4876}"/>
    <cellStyle name="Vírgula 3 2 4 3 2 4" xfId="11307" xr:uid="{0E63B488-FC56-4BA5-9965-424380AAC39B}"/>
    <cellStyle name="Vírgula 3 2 4 3 3" xfId="3197" xr:uid="{9A8A27A0-B4C5-44AF-BAE5-DEB0BEFAA2B1}"/>
    <cellStyle name="Vírgula 3 2 4 3 3 2" xfId="6276" xr:uid="{8AD3AB54-54A2-42D9-ACC4-544BC3A00347}"/>
    <cellStyle name="Vírgula 3 2 4 3 3 2 2" xfId="15329" xr:uid="{919CCCBD-406B-4F23-913A-11EC9DFAB411}"/>
    <cellStyle name="Vírgula 3 2 4 3 3 3" xfId="9290" xr:uid="{41007F85-CBC3-4440-A2AF-83A7878B5EC6}"/>
    <cellStyle name="Vírgula 3 2 4 3 3 3 2" xfId="18343" xr:uid="{069A32F5-4737-4FB7-8DA8-B9EFAEA9D980}"/>
    <cellStyle name="Vírgula 3 2 4 3 3 4" xfId="12311" xr:uid="{E4ADFCC0-0088-4DB0-ABF0-DC8779F76B8D}"/>
    <cellStyle name="Vírgula 3 2 4 3 4" xfId="4268" xr:uid="{6C77C42D-F396-4658-98F6-A7954C1BF612}"/>
    <cellStyle name="Vírgula 3 2 4 3 4 2" xfId="13321" xr:uid="{0FF7C14C-E22B-456D-8D7A-FDACFF9B56BF}"/>
    <cellStyle name="Vírgula 3 2 4 3 5" xfId="7282" xr:uid="{E25C67DD-F8B1-422D-A54B-A9A50EB67A0B}"/>
    <cellStyle name="Vírgula 3 2 4 3 5 2" xfId="16335" xr:uid="{0C4341A9-0565-47F8-8CE8-8AC2F5B899D8}"/>
    <cellStyle name="Vírgula 3 2 4 3 6" xfId="10303" xr:uid="{4FF67F09-37F0-42E2-B9A7-B03AF3308DA5}"/>
    <cellStyle name="Vírgula 3 2 4 4" xfId="1430" xr:uid="{37A914CD-3781-4FF4-A918-36D92126369F}"/>
    <cellStyle name="Vírgula 3 2 4 4 2" xfId="4509" xr:uid="{B64E10E6-2427-4386-9197-30CD4D3242E3}"/>
    <cellStyle name="Vírgula 3 2 4 4 2 2" xfId="13562" xr:uid="{A21246B4-5CD5-4836-ADA7-852CBB50546C}"/>
    <cellStyle name="Vírgula 3 2 4 4 3" xfId="7523" xr:uid="{EED0832F-EEB7-424E-92FC-7E873400FA34}"/>
    <cellStyle name="Vírgula 3 2 4 4 3 2" xfId="16576" xr:uid="{565CD84E-B304-498F-89DA-E01D12E51059}"/>
    <cellStyle name="Vírgula 3 2 4 4 4" xfId="10544" xr:uid="{70FE81D8-D39C-4E80-B00F-E949E846A05B}"/>
    <cellStyle name="Vírgula 3 2 4 5" xfId="2434" xr:uid="{70526A35-6F06-4942-91DC-A58357CE9C59}"/>
    <cellStyle name="Vírgula 3 2 4 5 2" xfId="5513" xr:uid="{CA2ED6B9-858C-4666-9A5F-0535AD45BD43}"/>
    <cellStyle name="Vírgula 3 2 4 5 2 2" xfId="14566" xr:uid="{F966CC24-3008-4A02-B410-60A85C68BA89}"/>
    <cellStyle name="Vírgula 3 2 4 5 3" xfId="8527" xr:uid="{1ED99FCD-656E-4DAE-A464-2C350D86F85B}"/>
    <cellStyle name="Vírgula 3 2 4 5 3 2" xfId="17580" xr:uid="{2081F182-326F-4534-BD2A-0FE81F5A02E7}"/>
    <cellStyle name="Vírgula 3 2 4 5 4" xfId="11548" xr:uid="{1F609C52-4151-4EC9-9D6E-F9308EE9F57E}"/>
    <cellStyle name="Vírgula 3 2 4 6" xfId="3504" xr:uid="{0E6EAA16-FD9E-4552-8E84-90EE6F3D21E9}"/>
    <cellStyle name="Vírgula 3 2 4 6 2" xfId="12557" xr:uid="{0EF0BA21-4217-4950-AD1C-2265A31F4AB4}"/>
    <cellStyle name="Vírgula 3 2 4 7" xfId="6518" xr:uid="{A26C29C3-7D1D-4CFF-BB89-8E4FF3430B0D}"/>
    <cellStyle name="Vírgula 3 2 4 7 2" xfId="15571" xr:uid="{7614A5AD-D3AE-47AE-B756-C9B3A0C95883}"/>
    <cellStyle name="Vírgula 3 2 4 8" xfId="9538" xr:uid="{98A47321-929A-4BFA-A7CB-97C77DF17B24}"/>
    <cellStyle name="Vírgula 3 2 5" xfId="393" xr:uid="{0830D419-C4AF-4AEA-911E-113B181EA7DE}"/>
    <cellStyle name="Vírgula 3 2 5 2" xfId="1190" xr:uid="{1AC76D74-6635-446C-88E5-20882D1D3CA4}"/>
    <cellStyle name="Vírgula 3 2 5 2 2" xfId="2194" xr:uid="{74A72A2F-1DCB-4105-B2C4-329395EDD829}"/>
    <cellStyle name="Vírgula 3 2 5 2 2 2" xfId="5273" xr:uid="{6A1ADEB3-DCAA-46A9-85B1-193D624CD1F9}"/>
    <cellStyle name="Vírgula 3 2 5 2 2 2 2" xfId="14326" xr:uid="{D09A236C-F822-40B6-8750-8CF27A132DAF}"/>
    <cellStyle name="Vírgula 3 2 5 2 2 3" xfId="8287" xr:uid="{2C0977CA-C3AA-4BA0-9964-68ECBB780B40}"/>
    <cellStyle name="Vírgula 3 2 5 2 2 3 2" xfId="17340" xr:uid="{D1F55597-041A-429E-9034-54397179768F}"/>
    <cellStyle name="Vírgula 3 2 5 2 2 4" xfId="11308" xr:uid="{CF6BEFD9-84FC-4F81-8A1D-CDAF7A2E19F3}"/>
    <cellStyle name="Vírgula 3 2 5 2 3" xfId="3198" xr:uid="{20C9A3E1-028C-4085-9010-3374F8A99C2E}"/>
    <cellStyle name="Vírgula 3 2 5 2 3 2" xfId="6277" xr:uid="{CA990A51-FC4D-49F7-AE79-F4388D391227}"/>
    <cellStyle name="Vírgula 3 2 5 2 3 2 2" xfId="15330" xr:uid="{02686E67-9708-480F-8DC6-CDA2CC12E46F}"/>
    <cellStyle name="Vírgula 3 2 5 2 3 3" xfId="9291" xr:uid="{A597CF94-C37A-4B88-95C6-DC38D1977C1F}"/>
    <cellStyle name="Vírgula 3 2 5 2 3 3 2" xfId="18344" xr:uid="{5579439C-BD6B-4362-B148-15AB72180D96}"/>
    <cellStyle name="Vírgula 3 2 5 2 3 4" xfId="12312" xr:uid="{7E2BDBBA-DC42-4E2E-9DD5-9CCB8EB7EEA9}"/>
    <cellStyle name="Vírgula 3 2 5 2 4" xfId="4269" xr:uid="{DE9545C6-E38D-4726-97F6-DE8246390540}"/>
    <cellStyle name="Vírgula 3 2 5 2 4 2" xfId="13322" xr:uid="{C082FC72-95C5-430D-A2F5-6089BC6B5170}"/>
    <cellStyle name="Vírgula 3 2 5 2 5" xfId="7283" xr:uid="{16301795-57AE-418C-A1A3-2B7D30397FEF}"/>
    <cellStyle name="Vírgula 3 2 5 2 5 2" xfId="16336" xr:uid="{304E7FB1-FA79-483A-9699-AE8B215FEFAB}"/>
    <cellStyle name="Vírgula 3 2 5 2 6" xfId="10304" xr:uid="{A3DADC6B-D8F2-4FB5-AD60-C293AF32E4CD}"/>
    <cellStyle name="Vírgula 3 2 5 3" xfId="1191" xr:uid="{A343DF95-BF04-4B21-B749-D79DB9C25979}"/>
    <cellStyle name="Vírgula 3 2 5 3 2" xfId="2195" xr:uid="{7465FCEB-3529-41F3-9D23-88E41261B0DD}"/>
    <cellStyle name="Vírgula 3 2 5 3 2 2" xfId="5274" xr:uid="{2FC861BE-3F86-4663-B0F9-D9E9511D4D6F}"/>
    <cellStyle name="Vírgula 3 2 5 3 2 2 2" xfId="14327" xr:uid="{C8742A9C-E6F9-4D83-A45F-007314279B97}"/>
    <cellStyle name="Vírgula 3 2 5 3 2 3" xfId="8288" xr:uid="{EB5006FD-AD56-4086-8059-D542B7D75DC0}"/>
    <cellStyle name="Vírgula 3 2 5 3 2 3 2" xfId="17341" xr:uid="{DC4F6CF4-C4C5-4028-8152-FD25438B1D5D}"/>
    <cellStyle name="Vírgula 3 2 5 3 2 4" xfId="11309" xr:uid="{13A886C5-B1C8-4B67-8A98-74BD0CE5B2C5}"/>
    <cellStyle name="Vírgula 3 2 5 3 3" xfId="3199" xr:uid="{36939249-3A78-4555-AF3D-9804148761EF}"/>
    <cellStyle name="Vírgula 3 2 5 3 3 2" xfId="6278" xr:uid="{13A6BC0C-BD6A-4053-A96A-E2B4790B1DAA}"/>
    <cellStyle name="Vírgula 3 2 5 3 3 2 2" xfId="15331" xr:uid="{2763422A-E5C2-4981-888A-DFF204C56B62}"/>
    <cellStyle name="Vírgula 3 2 5 3 3 3" xfId="9292" xr:uid="{D443C59D-5559-4B0E-8A96-B35863268CF0}"/>
    <cellStyle name="Vírgula 3 2 5 3 3 3 2" xfId="18345" xr:uid="{27F574F1-D99D-4662-86A8-C083FC5BDD9B}"/>
    <cellStyle name="Vírgula 3 2 5 3 3 4" xfId="12313" xr:uid="{38A879A2-B4A3-4E82-AD52-09A262D3B288}"/>
    <cellStyle name="Vírgula 3 2 5 3 4" xfId="4270" xr:uid="{0DAC8B8A-CC49-4B01-B57B-8AC9E3B2943B}"/>
    <cellStyle name="Vírgula 3 2 5 3 4 2" xfId="13323" xr:uid="{C345BED5-C152-48E2-AD73-5B43CCA92D8C}"/>
    <cellStyle name="Vírgula 3 2 5 3 5" xfId="7284" xr:uid="{D6390D59-3C45-451D-8914-CEF2588D607E}"/>
    <cellStyle name="Vírgula 3 2 5 3 5 2" xfId="16337" xr:uid="{2883AE2D-92C9-4AEA-871A-65441C32ACA7}"/>
    <cellStyle name="Vírgula 3 2 5 3 6" xfId="10305" xr:uid="{35877872-B732-4F57-8618-CDE86F747AED}"/>
    <cellStyle name="Vírgula 3 2 5 4" xfId="1411" xr:uid="{44D04C15-9A78-4366-BFF5-DA55DA87E237}"/>
    <cellStyle name="Vírgula 3 2 5 4 2" xfId="4490" xr:uid="{A686AA92-276D-4913-B1D7-F132946E77E8}"/>
    <cellStyle name="Vírgula 3 2 5 4 2 2" xfId="13543" xr:uid="{CD924280-84CC-44B5-AD6D-F20694C97998}"/>
    <cellStyle name="Vírgula 3 2 5 4 3" xfId="7504" xr:uid="{449BB9C4-B11F-4D64-9C2C-8EC2BEB6A5B9}"/>
    <cellStyle name="Vírgula 3 2 5 4 3 2" xfId="16557" xr:uid="{7274D17D-EABE-406C-B3CA-4A35D6DBE80B}"/>
    <cellStyle name="Vírgula 3 2 5 4 4" xfId="10525" xr:uid="{0E826183-355B-4505-90D1-06C0DA64A707}"/>
    <cellStyle name="Vírgula 3 2 5 5" xfId="2415" xr:uid="{C2D36E2D-654C-4C01-BE29-618F38A7CB94}"/>
    <cellStyle name="Vírgula 3 2 5 5 2" xfId="5494" xr:uid="{256ED014-5B7E-4EB9-8730-8D7EA41264CD}"/>
    <cellStyle name="Vírgula 3 2 5 5 2 2" xfId="14547" xr:uid="{A42FE16E-7D64-4985-8447-2E0CD93777F2}"/>
    <cellStyle name="Vírgula 3 2 5 5 3" xfId="8508" xr:uid="{66B50965-9886-4E55-9A5B-CF734BA6EF16}"/>
    <cellStyle name="Vírgula 3 2 5 5 3 2" xfId="17561" xr:uid="{6117B1F6-CE57-4E28-9852-624FB866A3B7}"/>
    <cellStyle name="Vírgula 3 2 5 5 4" xfId="11529" xr:uid="{79975649-5578-4887-9C02-B9E7382879F6}"/>
    <cellStyle name="Vírgula 3 2 5 6" xfId="3485" xr:uid="{0412EBD6-9546-4CD0-8B08-E77CF35E9F17}"/>
    <cellStyle name="Vírgula 3 2 5 6 2" xfId="12538" xr:uid="{CBFB3AC2-935C-46ED-BE53-4AFAAC141073}"/>
    <cellStyle name="Vírgula 3 2 5 7" xfId="6499" xr:uid="{48AA87A1-9DD7-4BBB-A092-79454BE29CE0}"/>
    <cellStyle name="Vírgula 3 2 5 7 2" xfId="15552" xr:uid="{92897C5B-CCBC-486E-BD8F-DB99881CBD18}"/>
    <cellStyle name="Vírgula 3 2 5 8" xfId="9519" xr:uid="{FE396FD0-FE7C-40D3-9668-9A88D326DD92}"/>
    <cellStyle name="Vírgula 3 2 6" xfId="1192" xr:uid="{87149155-C446-4AAD-86CF-FF5F06D3E7EC}"/>
    <cellStyle name="Vírgula 3 2 6 2" xfId="2196" xr:uid="{CF025C37-8FFE-4C70-AB4C-BB91E1D692E1}"/>
    <cellStyle name="Vírgula 3 2 6 2 2" xfId="5275" xr:uid="{C15BEF2C-74A2-44A4-988E-45BDE0043A5A}"/>
    <cellStyle name="Vírgula 3 2 6 2 2 2" xfId="14328" xr:uid="{15A6B9B0-B3EA-49FB-8E6E-6275A7BA5D81}"/>
    <cellStyle name="Vírgula 3 2 6 2 3" xfId="8289" xr:uid="{45ECA770-F020-4EA3-AA04-DBE0EE264AFC}"/>
    <cellStyle name="Vírgula 3 2 6 2 3 2" xfId="17342" xr:uid="{5A246EFF-95D7-4B6C-BB5E-F6F7063AFA9D}"/>
    <cellStyle name="Vírgula 3 2 6 2 4" xfId="11310" xr:uid="{E59B82D2-7801-4771-A796-C8217B9A9252}"/>
    <cellStyle name="Vírgula 3 2 6 3" xfId="3200" xr:uid="{FD3924F8-18AE-4430-90EA-3A3A0912417B}"/>
    <cellStyle name="Vírgula 3 2 6 3 2" xfId="6279" xr:uid="{DBD5CE12-908E-4C06-AA18-CD2A6BDCD20F}"/>
    <cellStyle name="Vírgula 3 2 6 3 2 2" xfId="15332" xr:uid="{FC947769-2DE4-47D4-8565-FD898FC27D01}"/>
    <cellStyle name="Vírgula 3 2 6 3 3" xfId="9293" xr:uid="{38460E62-3F82-47EB-8E7B-60D9F5601D83}"/>
    <cellStyle name="Vírgula 3 2 6 3 3 2" xfId="18346" xr:uid="{A0653A90-6F58-4DF5-9EA0-23639553DC4B}"/>
    <cellStyle name="Vírgula 3 2 6 3 4" xfId="12314" xr:uid="{9C9638F4-05A7-40F3-B8A0-E4588A7A3125}"/>
    <cellStyle name="Vírgula 3 2 6 4" xfId="4271" xr:uid="{C399C869-7FCD-482F-85A2-F3AA04AD6D2C}"/>
    <cellStyle name="Vírgula 3 2 6 4 2" xfId="13324" xr:uid="{DD8A1114-5A02-45DB-9F19-532931821797}"/>
    <cellStyle name="Vírgula 3 2 6 5" xfId="7285" xr:uid="{C2334671-3830-4A14-BA90-01E3C4D0DB44}"/>
    <cellStyle name="Vírgula 3 2 6 5 2" xfId="16338" xr:uid="{1EE61558-9871-4769-B58A-EEFBED6A0DFA}"/>
    <cellStyle name="Vírgula 3 2 6 6" xfId="10306" xr:uid="{0C9C7E5B-89E6-483C-97A0-5BE138110428}"/>
    <cellStyle name="Vírgula 3 2 7" xfId="1193" xr:uid="{45430814-8D7B-4433-B606-7CB63CC6D8DE}"/>
    <cellStyle name="Vírgula 3 2 7 2" xfId="2197" xr:uid="{EE2017DA-00AF-4762-A6B2-F3A1E1CB8097}"/>
    <cellStyle name="Vírgula 3 2 7 2 2" xfId="5276" xr:uid="{9D5CF287-CE67-41E9-B866-04EB5527EE6D}"/>
    <cellStyle name="Vírgula 3 2 7 2 2 2" xfId="14329" xr:uid="{2987A822-C34E-421B-B5F9-0551E8386305}"/>
    <cellStyle name="Vírgula 3 2 7 2 3" xfId="8290" xr:uid="{FB5C1CFD-8859-4649-A0AB-57500DACC638}"/>
    <cellStyle name="Vírgula 3 2 7 2 3 2" xfId="17343" xr:uid="{17B13080-6C25-464D-A3D1-8F2095161E61}"/>
    <cellStyle name="Vírgula 3 2 7 2 4" xfId="11311" xr:uid="{EE058433-DFEC-4C3A-9EAD-4F1E11347332}"/>
    <cellStyle name="Vírgula 3 2 7 3" xfId="3201" xr:uid="{F734C42C-B639-42ED-BD74-D394F92B6062}"/>
    <cellStyle name="Vírgula 3 2 7 3 2" xfId="6280" xr:uid="{55A514B2-1CF5-4FC2-9D25-579B6E1319CC}"/>
    <cellStyle name="Vírgula 3 2 7 3 2 2" xfId="15333" xr:uid="{D0E32C43-9554-4E36-8B52-D8562D7FF3E7}"/>
    <cellStyle name="Vírgula 3 2 7 3 3" xfId="9294" xr:uid="{8F419E0E-A60E-4E1B-88D8-A3A6681261A9}"/>
    <cellStyle name="Vírgula 3 2 7 3 3 2" xfId="18347" xr:uid="{349EE310-78B2-440E-B2A2-2B0A822FD9AF}"/>
    <cellStyle name="Vírgula 3 2 7 3 4" xfId="12315" xr:uid="{397D84C6-04AB-46FB-8D7C-44872A5C53BE}"/>
    <cellStyle name="Vírgula 3 2 7 4" xfId="4272" xr:uid="{4ADB5DE7-9DE5-4D1B-99CF-8A8B03F40DAF}"/>
    <cellStyle name="Vírgula 3 2 7 4 2" xfId="13325" xr:uid="{6E13069E-333A-45BE-85B6-390AF8113C94}"/>
    <cellStyle name="Vírgula 3 2 7 5" xfId="7286" xr:uid="{EE720775-8E56-471B-BCF7-BF8649863138}"/>
    <cellStyle name="Vírgula 3 2 7 5 2" xfId="16339" xr:uid="{02B0940C-A50C-4B8B-8322-05DB2A1BE586}"/>
    <cellStyle name="Vírgula 3 2 7 6" xfId="10307" xr:uid="{73687837-75C5-4C77-B8FF-AF2B890A07FA}"/>
    <cellStyle name="Vírgula 3 2 8" xfId="1259" xr:uid="{77957986-DC71-4E7A-8C24-592CC55AC134}"/>
    <cellStyle name="Vírgula 3 2 8 2" xfId="4338" xr:uid="{4DC9914C-6A21-4D03-AE87-A90EEEBC5B6A}"/>
    <cellStyle name="Vírgula 3 2 8 2 2" xfId="13391" xr:uid="{39BAC538-2D56-42C9-AAE1-B26A88FC0393}"/>
    <cellStyle name="Vírgula 3 2 8 3" xfId="7352" xr:uid="{DCDC6025-A8AE-44A3-9E58-0359D934588D}"/>
    <cellStyle name="Vírgula 3 2 8 3 2" xfId="16405" xr:uid="{E45360A2-9D26-4706-AC12-5A908F5405DD}"/>
    <cellStyle name="Vírgula 3 2 8 4" xfId="10373" xr:uid="{975855CE-84C0-4261-AC1B-FB9CD06E5B6F}"/>
    <cellStyle name="Vírgula 3 2 9" xfId="2263" xr:uid="{26C4F574-53B9-473C-B86A-7DDA9C1B09E3}"/>
    <cellStyle name="Vírgula 3 2 9 2" xfId="5342" xr:uid="{D3F5F741-E2FF-4B7A-9F0C-5D4C1AA49C38}"/>
    <cellStyle name="Vírgula 3 2 9 2 2" xfId="14395" xr:uid="{3D8FF2C4-9543-4F4E-90E0-39455C4300E8}"/>
    <cellStyle name="Vírgula 3 2 9 3" xfId="8356" xr:uid="{6B1D8B91-FF09-4F63-A8F0-D792C48DEDD0}"/>
    <cellStyle name="Vírgula 3 2 9 3 2" xfId="17409" xr:uid="{F2C09E1D-2CF8-4D49-A88E-1FCEFF882518}"/>
    <cellStyle name="Vírgula 3 2 9 4" xfId="11377" xr:uid="{36D6E188-47D6-4DD9-B850-024145D3C29E}"/>
    <cellStyle name="Vírgula 3 3" xfId="102" xr:uid="{C3D3A978-38B8-4473-A076-0B4B22B6A1CE}"/>
    <cellStyle name="Vírgula 3 3 10" xfId="6354" xr:uid="{B648409E-1746-46E0-95ED-0FC108B3DCB1}"/>
    <cellStyle name="Vírgula 3 3 10 2" xfId="15407" xr:uid="{D672B176-285D-45F4-9CEB-540A9B2B622C}"/>
    <cellStyle name="Vírgula 3 3 11" xfId="9374" xr:uid="{1C1F06AE-1A19-4811-A25F-8214E55BA048}"/>
    <cellStyle name="Vírgula 3 3 2" xfId="134" xr:uid="{BA72B7C0-18B6-4034-A903-4B09F4C7DCA3}"/>
    <cellStyle name="Vírgula 3 3 2 2" xfId="461" xr:uid="{F098D72A-A417-4E99-AAFE-E16F0D12EE8A}"/>
    <cellStyle name="Vírgula 3 3 2 2 2" xfId="1194" xr:uid="{883BA397-8CEC-4690-B80F-C480379AA287}"/>
    <cellStyle name="Vírgula 3 3 2 2 2 2" xfId="2198" xr:uid="{CC882577-C1AC-44E6-B072-ABD857A93EF0}"/>
    <cellStyle name="Vírgula 3 3 2 2 2 2 2" xfId="5277" xr:uid="{64FDB0C2-DD08-455E-AFB4-449A6A3E52F5}"/>
    <cellStyle name="Vírgula 3 3 2 2 2 2 2 2" xfId="14330" xr:uid="{187CFB2C-C65D-402A-ABEF-7CEB28A33B8D}"/>
    <cellStyle name="Vírgula 3 3 2 2 2 2 3" xfId="8291" xr:uid="{58CBC4A9-88BF-4B0B-940A-85CD61FFBDE4}"/>
    <cellStyle name="Vírgula 3 3 2 2 2 2 3 2" xfId="17344" xr:uid="{4545B59B-DD79-463C-9346-0512436EBFE9}"/>
    <cellStyle name="Vírgula 3 3 2 2 2 2 4" xfId="11312" xr:uid="{0E17E2D6-D773-4D2E-A578-99FD4F74A404}"/>
    <cellStyle name="Vírgula 3 3 2 2 2 3" xfId="3202" xr:uid="{0D314E05-29FD-4234-8424-A97D8737116E}"/>
    <cellStyle name="Vírgula 3 3 2 2 2 3 2" xfId="6281" xr:uid="{6B3D0342-2C06-44BB-A039-F2332A92FBB6}"/>
    <cellStyle name="Vírgula 3 3 2 2 2 3 2 2" xfId="15334" xr:uid="{599534D0-1CBD-49E1-BC17-76924FF46249}"/>
    <cellStyle name="Vírgula 3 3 2 2 2 3 3" xfId="9295" xr:uid="{B649F502-FF32-4DB2-8C25-9CA19C40F604}"/>
    <cellStyle name="Vírgula 3 3 2 2 2 3 3 2" xfId="18348" xr:uid="{27565FC6-574B-4B0C-BB6A-A4C9F8564CA4}"/>
    <cellStyle name="Vírgula 3 3 2 2 2 3 4" xfId="12316" xr:uid="{5328286E-4A8B-455A-AE1D-D15D3D7E50B9}"/>
    <cellStyle name="Vírgula 3 3 2 2 2 4" xfId="4273" xr:uid="{544746D9-7544-4A8B-949A-81444FF42297}"/>
    <cellStyle name="Vírgula 3 3 2 2 2 4 2" xfId="13326" xr:uid="{629F7810-2ED8-41C0-AC6C-9864978692E0}"/>
    <cellStyle name="Vírgula 3 3 2 2 2 5" xfId="7287" xr:uid="{7B5B7259-04FF-4933-835C-1D6FA6DDFA18}"/>
    <cellStyle name="Vírgula 3 3 2 2 2 5 2" xfId="16340" xr:uid="{A2385842-7E41-4A17-B571-C1296801904E}"/>
    <cellStyle name="Vírgula 3 3 2 2 2 6" xfId="10308" xr:uid="{8ACE6C97-9709-4063-9FF2-5216085AE573}"/>
    <cellStyle name="Vírgula 3 3 2 2 3" xfId="1195" xr:uid="{1456A560-5724-4372-A137-A3E090BB661D}"/>
    <cellStyle name="Vírgula 3 3 2 2 3 2" xfId="2199" xr:uid="{AE22AEF9-978E-403A-9C43-1C3EFA28D867}"/>
    <cellStyle name="Vírgula 3 3 2 2 3 2 2" xfId="5278" xr:uid="{82E09C4C-6ED4-4426-9AA3-E57476DF91C0}"/>
    <cellStyle name="Vírgula 3 3 2 2 3 2 2 2" xfId="14331" xr:uid="{C17AB8D8-E7A3-446C-98E0-559EFDDA133D}"/>
    <cellStyle name="Vírgula 3 3 2 2 3 2 3" xfId="8292" xr:uid="{C7C32BA9-FA11-4D70-ABB3-D7BD8DBDB7E8}"/>
    <cellStyle name="Vírgula 3 3 2 2 3 2 3 2" xfId="17345" xr:uid="{CD732350-E8AA-4ECE-B308-51360EA3DBDD}"/>
    <cellStyle name="Vírgula 3 3 2 2 3 2 4" xfId="11313" xr:uid="{21BD824F-B593-4766-A7DC-AFAA17C48904}"/>
    <cellStyle name="Vírgula 3 3 2 2 3 3" xfId="3203" xr:uid="{76C68FA2-A178-4C01-8AD2-FB684D9B7E43}"/>
    <cellStyle name="Vírgula 3 3 2 2 3 3 2" xfId="6282" xr:uid="{C9F464A2-7E24-4F41-8C36-A87CF44A79C0}"/>
    <cellStyle name="Vírgula 3 3 2 2 3 3 2 2" xfId="15335" xr:uid="{A4886C9B-ACD0-4D28-9EEF-6D10ED4883F6}"/>
    <cellStyle name="Vírgula 3 3 2 2 3 3 3" xfId="9296" xr:uid="{9027807B-1344-47F7-9575-60F2A8F0E258}"/>
    <cellStyle name="Vírgula 3 3 2 2 3 3 3 2" xfId="18349" xr:uid="{A2FE5B77-8AE0-40F1-9A42-2E0F267E7744}"/>
    <cellStyle name="Vírgula 3 3 2 2 3 3 4" xfId="12317" xr:uid="{130085BA-3FC8-4DCE-9F2F-76988FDB98CD}"/>
    <cellStyle name="Vírgula 3 3 2 2 3 4" xfId="4274" xr:uid="{881E7696-3BC4-42A2-A3AF-A2341D95A4C6}"/>
    <cellStyle name="Vírgula 3 3 2 2 3 4 2" xfId="13327" xr:uid="{0769B9D4-DFEE-4850-A492-7395127F0A52}"/>
    <cellStyle name="Vírgula 3 3 2 2 3 5" xfId="7288" xr:uid="{875CB8C8-548D-4EEC-B45F-708B130184E5}"/>
    <cellStyle name="Vírgula 3 3 2 2 3 5 2" xfId="16341" xr:uid="{25BE2E8B-9991-41D6-99EA-FECC22648612}"/>
    <cellStyle name="Vírgula 3 3 2 2 3 6" xfId="10309" xr:uid="{122AE12B-A4ED-4B87-898C-778B49E5D80D}"/>
    <cellStyle name="Vírgula 3 3 2 2 4" xfId="1470" xr:uid="{76A24043-6F72-46D5-A851-DE94BAA2AB96}"/>
    <cellStyle name="Vírgula 3 3 2 2 4 2" xfId="4549" xr:uid="{F82D04EC-BFED-4697-A9C3-D4E17F859AE0}"/>
    <cellStyle name="Vírgula 3 3 2 2 4 2 2" xfId="13602" xr:uid="{019E42C1-E1FB-4B31-B870-3B465CBACE1A}"/>
    <cellStyle name="Vírgula 3 3 2 2 4 3" xfId="7563" xr:uid="{14A36D98-BB16-4BBC-8B7B-BFA066D34B16}"/>
    <cellStyle name="Vírgula 3 3 2 2 4 3 2" xfId="16616" xr:uid="{7AA804C3-4593-42C0-954A-6508C318628B}"/>
    <cellStyle name="Vírgula 3 3 2 2 4 4" xfId="10584" xr:uid="{DD67D65A-FF99-4C3A-85A6-4FB69DFF47E8}"/>
    <cellStyle name="Vírgula 3 3 2 2 5" xfId="2474" xr:uid="{AA572A32-2B13-4CA5-8435-50A4FAF7EA49}"/>
    <cellStyle name="Vírgula 3 3 2 2 5 2" xfId="5553" xr:uid="{01386684-47DC-4205-AE14-6092E8191248}"/>
    <cellStyle name="Vírgula 3 3 2 2 5 2 2" xfId="14606" xr:uid="{F95A36B1-BB65-4EE8-8F31-67ACAD68C1A9}"/>
    <cellStyle name="Vírgula 3 3 2 2 5 3" xfId="8567" xr:uid="{AFA1539F-73D6-4B46-B76A-3183BB062A29}"/>
    <cellStyle name="Vírgula 3 3 2 2 5 3 2" xfId="17620" xr:uid="{BAA4C206-C277-47F1-800B-BEB80C6E671A}"/>
    <cellStyle name="Vírgula 3 3 2 2 5 4" xfId="11588" xr:uid="{CA27450D-8EA6-4B4E-9F35-7EC6BD324D86}"/>
    <cellStyle name="Vírgula 3 3 2 2 6" xfId="3544" xr:uid="{DC968296-A6D8-4B5A-B45D-EA504D22C832}"/>
    <cellStyle name="Vírgula 3 3 2 2 6 2" xfId="12597" xr:uid="{69324E85-195A-4578-BA9B-1A0B480B8D9C}"/>
    <cellStyle name="Vírgula 3 3 2 2 7" xfId="6558" xr:uid="{ABCC620A-BE20-4CFB-A9A3-7840C56F8979}"/>
    <cellStyle name="Vírgula 3 3 2 2 7 2" xfId="15611" xr:uid="{939ADFA2-1BA2-4961-8507-3925CFC25B87}"/>
    <cellStyle name="Vírgula 3 3 2 2 8" xfId="9578" xr:uid="{09AF2A98-4C2B-42D0-8380-287C8DACFAFA}"/>
    <cellStyle name="Vírgula 3 3 2 3" xfId="1196" xr:uid="{05DBAC25-3C41-487A-98F4-821EA9BD8FFF}"/>
    <cellStyle name="Vírgula 3 3 2 3 2" xfId="2200" xr:uid="{D2786C95-384F-4D3D-95DF-B9C11C4CA249}"/>
    <cellStyle name="Vírgula 3 3 2 3 2 2" xfId="5279" xr:uid="{2CD2C879-C6AC-4002-BE81-AD7DD967A701}"/>
    <cellStyle name="Vírgula 3 3 2 3 2 2 2" xfId="14332" xr:uid="{0F5A7F47-D9D6-4B81-9E08-54F1018E6797}"/>
    <cellStyle name="Vírgula 3 3 2 3 2 3" xfId="8293" xr:uid="{1A67E3EE-4FDD-4B59-851E-77245F6E5F9A}"/>
    <cellStyle name="Vírgula 3 3 2 3 2 3 2" xfId="17346" xr:uid="{F4B4CB33-9CB6-4FAF-AC5F-292433581F90}"/>
    <cellStyle name="Vírgula 3 3 2 3 2 4" xfId="11314" xr:uid="{F064D3D2-6CF7-4003-8C07-8B5DA2C6F02A}"/>
    <cellStyle name="Vírgula 3 3 2 3 3" xfId="3204" xr:uid="{92816340-6E0B-4557-A15F-931A0F7825F6}"/>
    <cellStyle name="Vírgula 3 3 2 3 3 2" xfId="6283" xr:uid="{01AB6ECC-1FEE-4C35-AD1A-A67FF07EA59A}"/>
    <cellStyle name="Vírgula 3 3 2 3 3 2 2" xfId="15336" xr:uid="{CBE69AE2-17BC-4A09-AE3E-BE290CCDEEE7}"/>
    <cellStyle name="Vírgula 3 3 2 3 3 3" xfId="9297" xr:uid="{069DF53B-946B-4D64-AF6B-B1CB54441EF8}"/>
    <cellStyle name="Vírgula 3 3 2 3 3 3 2" xfId="18350" xr:uid="{75A4B355-6982-4439-ABF1-7B3C808CD045}"/>
    <cellStyle name="Vírgula 3 3 2 3 3 4" xfId="12318" xr:uid="{A2ED0D91-2235-4167-81D5-460044B15410}"/>
    <cellStyle name="Vírgula 3 3 2 3 4" xfId="4275" xr:uid="{3ACFAFE9-5A36-4FBC-9181-6105F4FDB8FD}"/>
    <cellStyle name="Vírgula 3 3 2 3 4 2" xfId="13328" xr:uid="{9190DF2A-0B2B-4361-8BC8-89611A9AA760}"/>
    <cellStyle name="Vírgula 3 3 2 3 5" xfId="7289" xr:uid="{8E1E132E-9D56-4EB7-AAA9-C5B43AF76F37}"/>
    <cellStyle name="Vírgula 3 3 2 3 5 2" xfId="16342" xr:uid="{6721DAEC-DE60-4591-B2DC-709761822673}"/>
    <cellStyle name="Vírgula 3 3 2 3 6" xfId="10310" xr:uid="{C3AA4B29-5BC9-406D-88A0-4BBE87242FB4}"/>
    <cellStyle name="Vírgula 3 3 2 4" xfId="1197" xr:uid="{4EE7CC90-0DEB-4ADB-82F4-4A2452870832}"/>
    <cellStyle name="Vírgula 3 3 2 4 2" xfId="2201" xr:uid="{07F78F8F-6676-4780-B691-EC3074EEEA2A}"/>
    <cellStyle name="Vírgula 3 3 2 4 2 2" xfId="5280" xr:uid="{E724CA77-ACCE-4674-A76D-30C12C854390}"/>
    <cellStyle name="Vírgula 3 3 2 4 2 2 2" xfId="14333" xr:uid="{78BBE75C-1F71-4611-82BB-74F214446F6D}"/>
    <cellStyle name="Vírgula 3 3 2 4 2 3" xfId="8294" xr:uid="{B39383A5-DEE8-416F-8885-2AB8E94C7992}"/>
    <cellStyle name="Vírgula 3 3 2 4 2 3 2" xfId="17347" xr:uid="{F4F7BF11-A023-4D80-90F6-03D25FF1A9BD}"/>
    <cellStyle name="Vírgula 3 3 2 4 2 4" xfId="11315" xr:uid="{15750998-082E-4EE4-B5C4-86AFD1C95046}"/>
    <cellStyle name="Vírgula 3 3 2 4 3" xfId="3205" xr:uid="{3B9C5961-BB6E-45FE-BE22-ACCD6BBB2D40}"/>
    <cellStyle name="Vírgula 3 3 2 4 3 2" xfId="6284" xr:uid="{718EA7E2-08BA-4A67-98A6-7C0C7D52B1AF}"/>
    <cellStyle name="Vírgula 3 3 2 4 3 2 2" xfId="15337" xr:uid="{5C59B057-1F4D-418D-99A8-AEEC3F7F8347}"/>
    <cellStyle name="Vírgula 3 3 2 4 3 3" xfId="9298" xr:uid="{A8B70106-91D4-43F0-AD72-8E42C9EC7261}"/>
    <cellStyle name="Vírgula 3 3 2 4 3 3 2" xfId="18351" xr:uid="{0334CFBD-7B2D-46D1-9B04-F047F03456EA}"/>
    <cellStyle name="Vírgula 3 3 2 4 3 4" xfId="12319" xr:uid="{2FB5FFB0-17BE-46BF-A04F-E9C75AC54EFF}"/>
    <cellStyle name="Vírgula 3 3 2 4 4" xfId="4276" xr:uid="{2636080E-4039-4244-BF50-A4180E8EC832}"/>
    <cellStyle name="Vírgula 3 3 2 4 4 2" xfId="13329" xr:uid="{C3A7FE61-0222-4E39-878D-BC7AB967654C}"/>
    <cellStyle name="Vírgula 3 3 2 4 5" xfId="7290" xr:uid="{5CC333BA-E911-4EB0-A0CD-A840C83E4456}"/>
    <cellStyle name="Vírgula 3 3 2 4 5 2" xfId="16343" xr:uid="{A2DF33A4-0FF5-49C5-BF46-B74CF19D7B56}"/>
    <cellStyle name="Vírgula 3 3 2 4 6" xfId="10311" xr:uid="{E0FC6A9B-B99A-49D7-A119-1037AA357B0D}"/>
    <cellStyle name="Vírgula 3 3 2 5" xfId="1299" xr:uid="{5C815FF2-B2D5-4F7B-88E6-AF11A660F08A}"/>
    <cellStyle name="Vírgula 3 3 2 5 2" xfId="4378" xr:uid="{7E00F68B-BBB2-42F7-AAF0-CE47163A313F}"/>
    <cellStyle name="Vírgula 3 3 2 5 2 2" xfId="13431" xr:uid="{4896DC95-49E4-4870-AC51-CDCDE6749A37}"/>
    <cellStyle name="Vírgula 3 3 2 5 3" xfId="7392" xr:uid="{C44A7A87-2C41-4FDA-91F0-18AAC82C5931}"/>
    <cellStyle name="Vírgula 3 3 2 5 3 2" xfId="16445" xr:uid="{57118989-604B-4AE2-A4A4-0D53FAEC095B}"/>
    <cellStyle name="Vírgula 3 3 2 5 4" xfId="10413" xr:uid="{B486D10F-726D-436C-BA1D-00E60D253C95}"/>
    <cellStyle name="Vírgula 3 3 2 6" xfId="2303" xr:uid="{17ABE0C4-0E38-4096-9DB5-D90543A5C483}"/>
    <cellStyle name="Vírgula 3 3 2 6 2" xfId="5382" xr:uid="{4C9680AB-5A2F-4718-8647-DE7CF997B605}"/>
    <cellStyle name="Vírgula 3 3 2 6 2 2" xfId="14435" xr:uid="{81CEEF36-9362-4336-BB06-B5085F1595F5}"/>
    <cellStyle name="Vírgula 3 3 2 6 3" xfId="8396" xr:uid="{C9D29089-C839-4DF7-BEA2-65E53BC794CF}"/>
    <cellStyle name="Vírgula 3 3 2 6 3 2" xfId="17449" xr:uid="{12018323-CF30-4CE1-96BA-78BF786EB959}"/>
    <cellStyle name="Vírgula 3 3 2 6 4" xfId="11417" xr:uid="{58F3F203-F7A0-45FA-891C-F4C5BAD8DE90}"/>
    <cellStyle name="Vírgula 3 3 2 7" xfId="3372" xr:uid="{870F70A7-776A-42E3-8B5B-F3EF1C8CEB5F}"/>
    <cellStyle name="Vírgula 3 3 2 7 2" xfId="12425" xr:uid="{0181C3F7-B60A-4E58-8F71-9A293A7E599C}"/>
    <cellStyle name="Vírgula 3 3 2 8" xfId="6386" xr:uid="{1CAAC6AA-453A-4C90-BD05-D152E7EACA8D}"/>
    <cellStyle name="Vírgula 3 3 2 8 2" xfId="15439" xr:uid="{B7CFFD65-4029-43DF-AC90-EBBB4CA9A618}"/>
    <cellStyle name="Vírgula 3 3 2 9" xfId="9406" xr:uid="{C9462F54-81EB-4FDF-9E13-3498DBE2B2D0}"/>
    <cellStyle name="Vírgula 3 3 3" xfId="429" xr:uid="{F552472D-694E-4737-BD59-652DB15A96EA}"/>
    <cellStyle name="Vírgula 3 3 3 2" xfId="1198" xr:uid="{797BFB00-29A9-448E-A566-3C14B33BB5EB}"/>
    <cellStyle name="Vírgula 3 3 3 2 2" xfId="2202" xr:uid="{FBE31EAC-4133-48CE-9082-EA2617BF7F46}"/>
    <cellStyle name="Vírgula 3 3 3 2 2 2" xfId="5281" xr:uid="{23B96655-AFCB-4321-A39D-B6FC22E309A7}"/>
    <cellStyle name="Vírgula 3 3 3 2 2 2 2" xfId="14334" xr:uid="{2EF0B0C9-B300-4665-A388-1420C1950FBE}"/>
    <cellStyle name="Vírgula 3 3 3 2 2 3" xfId="8295" xr:uid="{C0633CB1-057A-490D-8A14-A80E8EDD2F6D}"/>
    <cellStyle name="Vírgula 3 3 3 2 2 3 2" xfId="17348" xr:uid="{61A589B9-CEE5-4FED-A2F1-2A0DC7361587}"/>
    <cellStyle name="Vírgula 3 3 3 2 2 4" xfId="11316" xr:uid="{5E1A8CBE-E5A7-45DB-AD16-E5CDDD8A1A23}"/>
    <cellStyle name="Vírgula 3 3 3 2 3" xfId="3206" xr:uid="{1EC84D05-5BAC-47C6-AB3B-4491DE5C60EB}"/>
    <cellStyle name="Vírgula 3 3 3 2 3 2" xfId="6285" xr:uid="{A55E51F4-1AAC-44DB-8F7A-B466DAE27D52}"/>
    <cellStyle name="Vírgula 3 3 3 2 3 2 2" xfId="15338" xr:uid="{5EB2CB6E-9A0C-4734-8EAE-693C6E88B566}"/>
    <cellStyle name="Vírgula 3 3 3 2 3 3" xfId="9299" xr:uid="{B428CAF4-839B-419A-8C9E-6BEAD8B598F5}"/>
    <cellStyle name="Vírgula 3 3 3 2 3 3 2" xfId="18352" xr:uid="{8820B316-2AB1-4CDD-9FCC-AB8EADCFE47D}"/>
    <cellStyle name="Vírgula 3 3 3 2 3 4" xfId="12320" xr:uid="{5F4B64C1-7767-4226-85A8-6ABDE29A928F}"/>
    <cellStyle name="Vírgula 3 3 3 2 4" xfId="4277" xr:uid="{256C0B13-77EA-43F0-B3C1-255F0C954B3D}"/>
    <cellStyle name="Vírgula 3 3 3 2 4 2" xfId="13330" xr:uid="{310574B7-A4E7-4B4B-B1B0-6461DB44EABD}"/>
    <cellStyle name="Vírgula 3 3 3 2 5" xfId="7291" xr:uid="{6F7E07DB-9AC7-4A1B-9E8A-FD39983AEF73}"/>
    <cellStyle name="Vírgula 3 3 3 2 5 2" xfId="16344" xr:uid="{431BCE85-A28E-457E-9A3F-93A8B3ECAAED}"/>
    <cellStyle name="Vírgula 3 3 3 2 6" xfId="10312" xr:uid="{1B49235F-2200-4F87-9016-216E10DA187F}"/>
    <cellStyle name="Vírgula 3 3 3 3" xfId="1199" xr:uid="{0C435CBF-1DDF-40D3-902B-7FA82245CE5F}"/>
    <cellStyle name="Vírgula 3 3 3 3 2" xfId="2203" xr:uid="{AAFA4460-E902-4A65-8D7C-F64A78468E93}"/>
    <cellStyle name="Vírgula 3 3 3 3 2 2" xfId="5282" xr:uid="{ADBECB87-DD09-4C0A-AA6D-8FCBE1C816C0}"/>
    <cellStyle name="Vírgula 3 3 3 3 2 2 2" xfId="14335" xr:uid="{014CC419-324C-46D3-A039-65F2675FB6B0}"/>
    <cellStyle name="Vírgula 3 3 3 3 2 3" xfId="8296" xr:uid="{09F4A0A8-657A-48F2-BE47-526B8BE89C77}"/>
    <cellStyle name="Vírgula 3 3 3 3 2 3 2" xfId="17349" xr:uid="{AFEF5E44-73B0-4D47-83CD-140BA06A8660}"/>
    <cellStyle name="Vírgula 3 3 3 3 2 4" xfId="11317" xr:uid="{A85845AF-A39A-41A2-933E-104D4D8E8E9E}"/>
    <cellStyle name="Vírgula 3 3 3 3 3" xfId="3207" xr:uid="{E695D01E-18C5-4DA2-9198-95F8EC320F49}"/>
    <cellStyle name="Vírgula 3 3 3 3 3 2" xfId="6286" xr:uid="{2CC3D863-BFB4-4119-AD30-C726F57552FA}"/>
    <cellStyle name="Vírgula 3 3 3 3 3 2 2" xfId="15339" xr:uid="{4194F030-05AD-4EFF-AEFB-EAECCC746EE2}"/>
    <cellStyle name="Vírgula 3 3 3 3 3 3" xfId="9300" xr:uid="{906CAA12-8403-4D2B-93DA-DE4A893719DE}"/>
    <cellStyle name="Vírgula 3 3 3 3 3 3 2" xfId="18353" xr:uid="{380E995C-79FF-4873-9BEB-5D92E29D76EB}"/>
    <cellStyle name="Vírgula 3 3 3 3 3 4" xfId="12321" xr:uid="{E0927321-CC3E-4251-8EA7-357E24C0C4BA}"/>
    <cellStyle name="Vírgula 3 3 3 3 4" xfId="4278" xr:uid="{A96C606C-FF33-4F5F-BADB-B071F74CAC09}"/>
    <cellStyle name="Vírgula 3 3 3 3 4 2" xfId="13331" xr:uid="{7E779EC4-8E6E-4AB7-BD36-60B9A4C07AC1}"/>
    <cellStyle name="Vírgula 3 3 3 3 5" xfId="7292" xr:uid="{905A527D-253B-4E60-9E01-164441E3E973}"/>
    <cellStyle name="Vírgula 3 3 3 3 5 2" xfId="16345" xr:uid="{285F2FD9-5696-4D68-9771-80B01F2128B5}"/>
    <cellStyle name="Vírgula 3 3 3 3 6" xfId="10313" xr:uid="{4C205186-5DED-40C5-9C49-602406EF70DA}"/>
    <cellStyle name="Vírgula 3 3 3 4" xfId="1438" xr:uid="{DEB20D09-3974-4B51-8E04-81C57778A653}"/>
    <cellStyle name="Vírgula 3 3 3 4 2" xfId="4517" xr:uid="{5F441569-D37C-49DD-8985-054D52A1C647}"/>
    <cellStyle name="Vírgula 3 3 3 4 2 2" xfId="13570" xr:uid="{768AD5FA-B059-4697-B1E6-B1E14DE26E03}"/>
    <cellStyle name="Vírgula 3 3 3 4 3" xfId="7531" xr:uid="{2C4A1C2E-8D3D-4580-A0E9-2221D7D1C733}"/>
    <cellStyle name="Vírgula 3 3 3 4 3 2" xfId="16584" xr:uid="{A0B95453-02D6-435A-BCF9-6AF7B4DD50BB}"/>
    <cellStyle name="Vírgula 3 3 3 4 4" xfId="10552" xr:uid="{98975187-E525-46CD-BF39-7C731E33D8D1}"/>
    <cellStyle name="Vírgula 3 3 3 5" xfId="2442" xr:uid="{85A91336-F53D-4E09-B0C3-0B6B8287AA97}"/>
    <cellStyle name="Vírgula 3 3 3 5 2" xfId="5521" xr:uid="{F40F9425-AACB-47F4-A6E0-CD6D9D15D364}"/>
    <cellStyle name="Vírgula 3 3 3 5 2 2" xfId="14574" xr:uid="{8423CFFF-1287-4615-B6CB-95BE3739CD0C}"/>
    <cellStyle name="Vírgula 3 3 3 5 3" xfId="8535" xr:uid="{0DBCA398-11FE-4CB0-991D-18650DF63506}"/>
    <cellStyle name="Vírgula 3 3 3 5 3 2" xfId="17588" xr:uid="{E956E7EE-2C67-4CF6-ABC3-5DE6E30130F1}"/>
    <cellStyle name="Vírgula 3 3 3 5 4" xfId="11556" xr:uid="{28FA0EB5-3DCB-474A-92A2-8B3FA5F3FFC3}"/>
    <cellStyle name="Vírgula 3 3 3 6" xfId="3512" xr:uid="{9AF350AD-CA9F-42D5-93B7-85549A1EF4AB}"/>
    <cellStyle name="Vírgula 3 3 3 6 2" xfId="12565" xr:uid="{3BF3BFC1-100E-41B5-A22A-EAFCA66D11BC}"/>
    <cellStyle name="Vírgula 3 3 3 7" xfId="6526" xr:uid="{0143C6AE-339B-49B6-9497-3DDE3320D0E3}"/>
    <cellStyle name="Vírgula 3 3 3 7 2" xfId="15579" xr:uid="{0AFE73A4-94A2-4391-AEEC-CD40638DFC26}"/>
    <cellStyle name="Vírgula 3 3 3 8" xfId="9546" xr:uid="{B7EE5077-F038-46CC-A3C7-5A9190F4273B}"/>
    <cellStyle name="Vírgula 3 3 4" xfId="399" xr:uid="{4F930932-3D9C-4A07-A686-E1FFF22FFB1B}"/>
    <cellStyle name="Vírgula 3 3 4 2" xfId="1200" xr:uid="{DBD93F86-1682-4884-86EB-8E807440DB19}"/>
    <cellStyle name="Vírgula 3 3 4 2 2" xfId="2204" xr:uid="{2C7479F4-1E76-4EDB-93BD-58152E6038A2}"/>
    <cellStyle name="Vírgula 3 3 4 2 2 2" xfId="5283" xr:uid="{F641748B-8081-43CC-8AC2-95CFA150334F}"/>
    <cellStyle name="Vírgula 3 3 4 2 2 2 2" xfId="14336" xr:uid="{D7A80554-00E2-4F2E-95DF-507EB7355DBA}"/>
    <cellStyle name="Vírgula 3 3 4 2 2 3" xfId="8297" xr:uid="{10745F9C-BBF2-4026-99AB-3B319A70A41F}"/>
    <cellStyle name="Vírgula 3 3 4 2 2 3 2" xfId="17350" xr:uid="{6047D069-7BD0-4779-BE13-C94E403B97F1}"/>
    <cellStyle name="Vírgula 3 3 4 2 2 4" xfId="11318" xr:uid="{2F9DDFB8-F703-41DA-B328-44E121317FD0}"/>
    <cellStyle name="Vírgula 3 3 4 2 3" xfId="3208" xr:uid="{B1FE2BE1-35E0-45A7-B5C4-C3CA2849DECC}"/>
    <cellStyle name="Vírgula 3 3 4 2 3 2" xfId="6287" xr:uid="{269E0733-110B-4FAC-A68F-5CF84A800185}"/>
    <cellStyle name="Vírgula 3 3 4 2 3 2 2" xfId="15340" xr:uid="{D5398670-ADE7-434E-B542-53183B870F4C}"/>
    <cellStyle name="Vírgula 3 3 4 2 3 3" xfId="9301" xr:uid="{B8EAE727-0D31-46AA-BB5A-2A5002E20933}"/>
    <cellStyle name="Vírgula 3 3 4 2 3 3 2" xfId="18354" xr:uid="{1ECE5E98-774E-498D-B04D-85B0E804BF6E}"/>
    <cellStyle name="Vírgula 3 3 4 2 3 4" xfId="12322" xr:uid="{E7B1D4AF-32BE-4470-910F-50E7AA84164F}"/>
    <cellStyle name="Vírgula 3 3 4 2 4" xfId="4279" xr:uid="{14F7F9E9-75C2-47EB-A186-ADDFF3BC0C1C}"/>
    <cellStyle name="Vírgula 3 3 4 2 4 2" xfId="13332" xr:uid="{EF98FC50-EACD-4E20-B18E-225953322F48}"/>
    <cellStyle name="Vírgula 3 3 4 2 5" xfId="7293" xr:uid="{A81CB3D9-026A-4EF1-BDDF-64A5B2E9B6DA}"/>
    <cellStyle name="Vírgula 3 3 4 2 5 2" xfId="16346" xr:uid="{D4BAC123-55C8-4B6D-852A-A4608C418FD5}"/>
    <cellStyle name="Vírgula 3 3 4 2 6" xfId="10314" xr:uid="{5077C170-8DB6-4C56-B2A2-BED9B1C13342}"/>
    <cellStyle name="Vírgula 3 3 4 3" xfId="1201" xr:uid="{7BAC27D6-BCBC-4B3C-946E-66D5076C8519}"/>
    <cellStyle name="Vírgula 3 3 4 3 2" xfId="2205" xr:uid="{81EC2E06-634B-4D3D-B3B1-C7B773D0ECB1}"/>
    <cellStyle name="Vírgula 3 3 4 3 2 2" xfId="5284" xr:uid="{FC3CA9AD-6DDC-42D2-B133-78F4A103E7B3}"/>
    <cellStyle name="Vírgula 3 3 4 3 2 2 2" xfId="14337" xr:uid="{7035AB2B-0B1E-4A82-8124-888581477CEF}"/>
    <cellStyle name="Vírgula 3 3 4 3 2 3" xfId="8298" xr:uid="{8320DC6B-60D9-406D-9098-E01556008649}"/>
    <cellStyle name="Vírgula 3 3 4 3 2 3 2" xfId="17351" xr:uid="{066AE87D-F5FA-4DE7-A06F-1D3EB4FCB01B}"/>
    <cellStyle name="Vírgula 3 3 4 3 2 4" xfId="11319" xr:uid="{B3A501CA-6120-4D6B-96AC-4BC53D50B654}"/>
    <cellStyle name="Vírgula 3 3 4 3 3" xfId="3209" xr:uid="{72C6184E-7ABF-41CC-9902-11E2FFFE2918}"/>
    <cellStyle name="Vírgula 3 3 4 3 3 2" xfId="6288" xr:uid="{3528F0F8-F939-42D8-9091-D45DC6961666}"/>
    <cellStyle name="Vírgula 3 3 4 3 3 2 2" xfId="15341" xr:uid="{94459BCF-3FFF-4E02-BE8A-26CC74462701}"/>
    <cellStyle name="Vírgula 3 3 4 3 3 3" xfId="9302" xr:uid="{933B1C15-94EA-44C9-AD5B-6D9B424AFB7F}"/>
    <cellStyle name="Vírgula 3 3 4 3 3 3 2" xfId="18355" xr:uid="{804C4EE6-B229-4175-9C92-B0D45F9473D1}"/>
    <cellStyle name="Vírgula 3 3 4 3 3 4" xfId="12323" xr:uid="{DCBF76CF-FEBD-4536-9F84-D0938FC4B484}"/>
    <cellStyle name="Vírgula 3 3 4 3 4" xfId="4280" xr:uid="{4CABB4B7-AE81-4985-987C-D20D0819C786}"/>
    <cellStyle name="Vírgula 3 3 4 3 4 2" xfId="13333" xr:uid="{94F5F064-784B-4160-97A1-6A9D8379EE95}"/>
    <cellStyle name="Vírgula 3 3 4 3 5" xfId="7294" xr:uid="{1962639F-9437-4F1F-933E-E159F99FC87A}"/>
    <cellStyle name="Vírgula 3 3 4 3 5 2" xfId="16347" xr:uid="{1FD14F90-76DE-414F-AF6A-C4B187DE2C08}"/>
    <cellStyle name="Vírgula 3 3 4 3 6" xfId="10315" xr:uid="{9BF2B08E-1228-4F45-8A50-07129D239B38}"/>
    <cellStyle name="Vírgula 3 3 4 4" xfId="1413" xr:uid="{FDC25656-376C-4398-847E-ECE6229DF096}"/>
    <cellStyle name="Vírgula 3 3 4 4 2" xfId="4492" xr:uid="{C05CA22A-44DA-4E72-9753-13503B19084F}"/>
    <cellStyle name="Vírgula 3 3 4 4 2 2" xfId="13545" xr:uid="{1507233C-ACC4-4CE5-A5BB-97452CE970CB}"/>
    <cellStyle name="Vírgula 3 3 4 4 3" xfId="7506" xr:uid="{8D0C6E2D-76FA-4415-91B0-92C715BA5BD1}"/>
    <cellStyle name="Vírgula 3 3 4 4 3 2" xfId="16559" xr:uid="{E63648D6-2FA5-43FD-915A-92E931A54C5B}"/>
    <cellStyle name="Vírgula 3 3 4 4 4" xfId="10527" xr:uid="{C0F52CF9-11EA-4B18-AE20-165F271A9F55}"/>
    <cellStyle name="Vírgula 3 3 4 5" xfId="2417" xr:uid="{C0B55FF8-BBFA-4249-BAD5-CDF3E6E1CC98}"/>
    <cellStyle name="Vírgula 3 3 4 5 2" xfId="5496" xr:uid="{F6DFAB7C-59B0-4DD7-BE2E-51EA41F39C74}"/>
    <cellStyle name="Vírgula 3 3 4 5 2 2" xfId="14549" xr:uid="{D6588B58-22BD-48F2-95E9-829749BE3F29}"/>
    <cellStyle name="Vírgula 3 3 4 5 3" xfId="8510" xr:uid="{FDC165C0-3090-403B-83EE-2DCDD0EA8D95}"/>
    <cellStyle name="Vírgula 3 3 4 5 3 2" xfId="17563" xr:uid="{F1C7BD52-3FB4-4B4F-8716-6169D73E78AD}"/>
    <cellStyle name="Vírgula 3 3 4 5 4" xfId="11531" xr:uid="{6EEFA23F-1EE2-4D84-97EF-540171F71224}"/>
    <cellStyle name="Vírgula 3 3 4 6" xfId="3487" xr:uid="{63B62D77-EE2E-44EB-B94D-ACEA4040803B}"/>
    <cellStyle name="Vírgula 3 3 4 6 2" xfId="12540" xr:uid="{CC685CED-1882-4F54-9103-B875DD0D897D}"/>
    <cellStyle name="Vírgula 3 3 4 7" xfId="6501" xr:uid="{D285A1B1-3E14-4296-B2DE-46465319AFB9}"/>
    <cellStyle name="Vírgula 3 3 4 7 2" xfId="15554" xr:uid="{D6AB2C14-02BE-49DE-BC37-4404BC832F37}"/>
    <cellStyle name="Vírgula 3 3 4 8" xfId="9521" xr:uid="{9D6E32C9-E25E-470E-9500-F810E54F2479}"/>
    <cellStyle name="Vírgula 3 3 5" xfId="1202" xr:uid="{BD7143F3-FDDB-4D51-B9B3-C2A1D00E831D}"/>
    <cellStyle name="Vírgula 3 3 5 2" xfId="2206" xr:uid="{A53EC8BE-8AFD-40D4-A00B-652CB70050E0}"/>
    <cellStyle name="Vírgula 3 3 5 2 2" xfId="5285" xr:uid="{24C05FCD-3F3E-450D-9C57-33407C4C979E}"/>
    <cellStyle name="Vírgula 3 3 5 2 2 2" xfId="14338" xr:uid="{74FCE64E-DE66-40EA-9D55-482BC6EEF21E}"/>
    <cellStyle name="Vírgula 3 3 5 2 3" xfId="8299" xr:uid="{BF937BC5-13D7-4FE0-949D-D7CF25D7DAC5}"/>
    <cellStyle name="Vírgula 3 3 5 2 3 2" xfId="17352" xr:uid="{C9E4AE46-7133-4130-917A-6102F0EA4DF2}"/>
    <cellStyle name="Vírgula 3 3 5 2 4" xfId="11320" xr:uid="{3E4E68F3-3104-4B4F-BEC9-B4C66BC55C0F}"/>
    <cellStyle name="Vírgula 3 3 5 3" xfId="3210" xr:uid="{253C18E2-84B6-4F08-A48C-C72A15528D45}"/>
    <cellStyle name="Vírgula 3 3 5 3 2" xfId="6289" xr:uid="{24824D47-37D1-4F03-A807-818ACAD721AD}"/>
    <cellStyle name="Vírgula 3 3 5 3 2 2" xfId="15342" xr:uid="{2915917B-1CBA-44B4-8A72-F1C2E3917F67}"/>
    <cellStyle name="Vírgula 3 3 5 3 3" xfId="9303" xr:uid="{E4DBF642-A792-496B-B91C-C672BCEDEA86}"/>
    <cellStyle name="Vírgula 3 3 5 3 3 2" xfId="18356" xr:uid="{E75E1174-EF45-43A7-9D84-70078B8F1AFB}"/>
    <cellStyle name="Vírgula 3 3 5 3 4" xfId="12324" xr:uid="{19CE04F1-C4DB-46E8-B143-F6205CA9FAC1}"/>
    <cellStyle name="Vírgula 3 3 5 4" xfId="4281" xr:uid="{F5805FC5-E895-492B-AF95-0C18923965E5}"/>
    <cellStyle name="Vírgula 3 3 5 4 2" xfId="13334" xr:uid="{DAF5CE1F-DFC3-4F1D-B5B2-4B4DE73719E3}"/>
    <cellStyle name="Vírgula 3 3 5 5" xfId="7295" xr:uid="{6C657B81-28B7-41C2-8131-123344428EA6}"/>
    <cellStyle name="Vírgula 3 3 5 5 2" xfId="16348" xr:uid="{E24BAE9D-3952-47C9-846A-32AAE3FFA8C6}"/>
    <cellStyle name="Vírgula 3 3 5 6" xfId="10316" xr:uid="{0EFC8A06-5391-4D91-A759-ED0E375A1443}"/>
    <cellStyle name="Vírgula 3 3 6" xfId="1203" xr:uid="{5633BD06-560D-4EC7-A892-83A0D9155045}"/>
    <cellStyle name="Vírgula 3 3 6 2" xfId="2207" xr:uid="{1E0E2C8E-A1FD-41AD-86CE-1B746C9441A7}"/>
    <cellStyle name="Vírgula 3 3 6 2 2" xfId="5286" xr:uid="{ACFB7B01-2F4C-4409-982E-323C7E8DA957}"/>
    <cellStyle name="Vírgula 3 3 6 2 2 2" xfId="14339" xr:uid="{FBAB8797-C502-4DEB-8044-FFE371A7645D}"/>
    <cellStyle name="Vírgula 3 3 6 2 3" xfId="8300" xr:uid="{753B87CE-45F2-46FE-8C58-7647BAFD7485}"/>
    <cellStyle name="Vírgula 3 3 6 2 3 2" xfId="17353" xr:uid="{F53A394C-15A1-4BEE-9FEC-3B602F17FB14}"/>
    <cellStyle name="Vírgula 3 3 6 2 4" xfId="11321" xr:uid="{1CB2C7E0-B88B-4C04-95C3-1FF3ECD206F7}"/>
    <cellStyle name="Vírgula 3 3 6 3" xfId="3211" xr:uid="{3F061770-A460-4E1F-9312-5243B8352158}"/>
    <cellStyle name="Vírgula 3 3 6 3 2" xfId="6290" xr:uid="{68A9CC09-D050-4B34-97DF-292A5656EE79}"/>
    <cellStyle name="Vírgula 3 3 6 3 2 2" xfId="15343" xr:uid="{164EAD5C-C6AF-43D0-9283-A331A1BF7403}"/>
    <cellStyle name="Vírgula 3 3 6 3 3" xfId="9304" xr:uid="{80CB8020-3808-4F7F-B389-1603A465CA04}"/>
    <cellStyle name="Vírgula 3 3 6 3 3 2" xfId="18357" xr:uid="{170086CC-046F-4815-A01A-8A29D7DBB41F}"/>
    <cellStyle name="Vírgula 3 3 6 3 4" xfId="12325" xr:uid="{150E4F37-CFEC-4153-8239-0DDD4DDCAB2F}"/>
    <cellStyle name="Vírgula 3 3 6 4" xfId="4282" xr:uid="{6D738A1D-0F52-409E-B926-4EAD5885DB25}"/>
    <cellStyle name="Vírgula 3 3 6 4 2" xfId="13335" xr:uid="{31EF1937-1EA1-4B74-A68F-E15ED16FA486}"/>
    <cellStyle name="Vírgula 3 3 6 5" xfId="7296" xr:uid="{BAAA11B3-2ADF-4831-8735-A0B37F5FC95A}"/>
    <cellStyle name="Vírgula 3 3 6 5 2" xfId="16349" xr:uid="{38999282-B75A-447C-9608-C346D302BC3E}"/>
    <cellStyle name="Vírgula 3 3 6 6" xfId="10317" xr:uid="{D9521D68-9392-4F1A-81EB-782B999EC739}"/>
    <cellStyle name="Vírgula 3 3 7" xfId="1267" xr:uid="{A267E326-1DF9-4EBE-8428-25B51FAF7917}"/>
    <cellStyle name="Vírgula 3 3 7 2" xfId="4346" xr:uid="{461BCD42-F4F5-48A5-9A05-280853F8AAD0}"/>
    <cellStyle name="Vírgula 3 3 7 2 2" xfId="13399" xr:uid="{106A1BEE-8861-45F8-9C71-32A90CB48AAA}"/>
    <cellStyle name="Vírgula 3 3 7 3" xfId="7360" xr:uid="{0D43B889-28FE-4E81-A28D-B379F908A92C}"/>
    <cellStyle name="Vírgula 3 3 7 3 2" xfId="16413" xr:uid="{2BF9BC1E-75BF-4788-BA9A-E0BED515A5C2}"/>
    <cellStyle name="Vírgula 3 3 7 4" xfId="10381" xr:uid="{B54DC870-272F-446E-805B-43A5F7058A10}"/>
    <cellStyle name="Vírgula 3 3 8" xfId="2271" xr:uid="{81034053-7B18-4C2C-8AE3-5AB006776E84}"/>
    <cellStyle name="Vírgula 3 3 8 2" xfId="5350" xr:uid="{60592767-A1A6-4E0A-87FA-565BFEC6BCF8}"/>
    <cellStyle name="Vírgula 3 3 8 2 2" xfId="14403" xr:uid="{CE34501B-1558-4F18-B93B-28128D18DCBE}"/>
    <cellStyle name="Vírgula 3 3 8 3" xfId="8364" xr:uid="{BB9043B1-EF2A-46D2-B838-BD430AEB58AD}"/>
    <cellStyle name="Vírgula 3 3 8 3 2" xfId="17417" xr:uid="{CF1FEDA8-C429-4582-BD8A-45AFE2EC89EF}"/>
    <cellStyle name="Vírgula 3 3 8 4" xfId="11385" xr:uid="{2DF2C711-F247-42A0-9507-BE6C7024150A}"/>
    <cellStyle name="Vírgula 3 3 9" xfId="3340" xr:uid="{6E9C7620-6E6B-44FF-8551-151CAE6D2A4F}"/>
    <cellStyle name="Vírgula 3 3 9 2" xfId="12393" xr:uid="{B7459C69-3F9C-4489-BE6F-DD6C25436C76}"/>
    <cellStyle name="Vírgula 3 4" xfId="118" xr:uid="{560C1307-1194-4844-A515-E65D9AF82C8D}"/>
    <cellStyle name="Vírgula 3 4 10" xfId="9390" xr:uid="{C83B5B6A-E1E9-4459-8DAD-263101EEC291}"/>
    <cellStyle name="Vírgula 3 4 2" xfId="445" xr:uid="{A9DE2EF6-3238-4003-AB5E-560D83FA8F94}"/>
    <cellStyle name="Vírgula 3 4 2 2" xfId="1204" xr:uid="{E3B8F1F1-E21A-4BAA-861C-3B3EDE290A7D}"/>
    <cellStyle name="Vírgula 3 4 2 2 2" xfId="2208" xr:uid="{AB9F9700-9742-4B6E-BB81-12073693B8B2}"/>
    <cellStyle name="Vírgula 3 4 2 2 2 2" xfId="5287" xr:uid="{5CA24D48-8533-42D7-96C0-5ADE5DE21640}"/>
    <cellStyle name="Vírgula 3 4 2 2 2 2 2" xfId="14340" xr:uid="{06C70117-D60B-429F-93A2-ED083F66CD8E}"/>
    <cellStyle name="Vírgula 3 4 2 2 2 3" xfId="8301" xr:uid="{B55CAF2D-6102-47A9-AC63-DA271EE9B1F0}"/>
    <cellStyle name="Vírgula 3 4 2 2 2 3 2" xfId="17354" xr:uid="{2576E1D8-05DB-4B07-B425-9C95A7811FBA}"/>
    <cellStyle name="Vírgula 3 4 2 2 2 4" xfId="11322" xr:uid="{F8AC41EE-A1BF-496A-B8F6-D66C6D9A6009}"/>
    <cellStyle name="Vírgula 3 4 2 2 3" xfId="3212" xr:uid="{F11FA036-AF17-402B-9FDD-89E08F060E48}"/>
    <cellStyle name="Vírgula 3 4 2 2 3 2" xfId="6291" xr:uid="{324C513F-7C13-4D01-8D5F-C20821714A07}"/>
    <cellStyle name="Vírgula 3 4 2 2 3 2 2" xfId="15344" xr:uid="{EE8D8BA4-E139-4EB0-B8DE-81B9EECE30BC}"/>
    <cellStyle name="Vírgula 3 4 2 2 3 3" xfId="9305" xr:uid="{79EEAC3B-E9F8-4F1A-A1BE-A4C296FE59ED}"/>
    <cellStyle name="Vírgula 3 4 2 2 3 3 2" xfId="18358" xr:uid="{1BA2862C-22BD-4DFC-AE79-0D7ECB1E3BC6}"/>
    <cellStyle name="Vírgula 3 4 2 2 3 4" xfId="12326" xr:uid="{B4EBDC0E-78BB-401B-A37B-7A7A32DA4B6B}"/>
    <cellStyle name="Vírgula 3 4 2 2 4" xfId="4283" xr:uid="{B51D5C7E-4A68-40EE-89F7-141BFCA52143}"/>
    <cellStyle name="Vírgula 3 4 2 2 4 2" xfId="13336" xr:uid="{513BD20A-954D-4060-A734-A065C17F26B6}"/>
    <cellStyle name="Vírgula 3 4 2 2 5" xfId="7297" xr:uid="{24D98905-C052-48F7-85DE-6AF1E55A936D}"/>
    <cellStyle name="Vírgula 3 4 2 2 5 2" xfId="16350" xr:uid="{9DAB959B-4992-4D8E-B370-60B2BABFA31B}"/>
    <cellStyle name="Vírgula 3 4 2 2 6" xfId="10318" xr:uid="{187ACA33-4D5E-4290-9AEF-64F4E8845DDF}"/>
    <cellStyle name="Vírgula 3 4 2 3" xfId="1205" xr:uid="{FCD1F398-F959-4263-AB50-C46E50A19B1D}"/>
    <cellStyle name="Vírgula 3 4 2 3 2" xfId="2209" xr:uid="{A2CF4969-BE0B-423F-A5CD-0071B5195335}"/>
    <cellStyle name="Vírgula 3 4 2 3 2 2" xfId="5288" xr:uid="{F7DF40C5-D224-4199-B4CC-986DC4D3F3C1}"/>
    <cellStyle name="Vírgula 3 4 2 3 2 2 2" xfId="14341" xr:uid="{51452E70-5008-414A-BA13-F92B4413BB76}"/>
    <cellStyle name="Vírgula 3 4 2 3 2 3" xfId="8302" xr:uid="{3F14F85E-AF31-4B80-87D9-E24977F62AFF}"/>
    <cellStyle name="Vírgula 3 4 2 3 2 3 2" xfId="17355" xr:uid="{BCEC95A9-8208-4D0F-86EC-591093DCFD7F}"/>
    <cellStyle name="Vírgula 3 4 2 3 2 4" xfId="11323" xr:uid="{B9F82729-BD56-4140-849A-22BB1173CE2E}"/>
    <cellStyle name="Vírgula 3 4 2 3 3" xfId="3213" xr:uid="{1076731C-4414-4E0A-8239-23006EE1533A}"/>
    <cellStyle name="Vírgula 3 4 2 3 3 2" xfId="6292" xr:uid="{5047AD1D-5338-4805-90E2-8983EAB1CE9A}"/>
    <cellStyle name="Vírgula 3 4 2 3 3 2 2" xfId="15345" xr:uid="{419794C6-6783-40C5-8851-421EFB588409}"/>
    <cellStyle name="Vírgula 3 4 2 3 3 3" xfId="9306" xr:uid="{CAC19FC9-B0AC-4E3B-B556-8E0708B070E6}"/>
    <cellStyle name="Vírgula 3 4 2 3 3 3 2" xfId="18359" xr:uid="{FE6393C7-F314-4FBD-8D40-346B263F272E}"/>
    <cellStyle name="Vírgula 3 4 2 3 3 4" xfId="12327" xr:uid="{CE45A146-3A3C-4813-AEE3-A21AC4A552DE}"/>
    <cellStyle name="Vírgula 3 4 2 3 4" xfId="4284" xr:uid="{A90052B8-3342-415C-B4D2-2C12BD873989}"/>
    <cellStyle name="Vírgula 3 4 2 3 4 2" xfId="13337" xr:uid="{CF5BD10C-548E-4363-B92A-6A21D45508C3}"/>
    <cellStyle name="Vírgula 3 4 2 3 5" xfId="7298" xr:uid="{3D4B57EC-C27B-4DEA-B9CF-35FBF2570054}"/>
    <cellStyle name="Vírgula 3 4 2 3 5 2" xfId="16351" xr:uid="{03076F89-C048-4750-8227-A3878EE1CE87}"/>
    <cellStyle name="Vírgula 3 4 2 3 6" xfId="10319" xr:uid="{02C235CC-1C2F-4A2C-927B-158B37D2D2EA}"/>
    <cellStyle name="Vírgula 3 4 2 4" xfId="1454" xr:uid="{D7A37CDA-7191-4790-95BE-F19DD251D5F5}"/>
    <cellStyle name="Vírgula 3 4 2 4 2" xfId="4533" xr:uid="{3D930ED0-1C8B-4775-8366-374B19A2F0CA}"/>
    <cellStyle name="Vírgula 3 4 2 4 2 2" xfId="13586" xr:uid="{1006D18B-B5A3-4E2D-B6A5-4773108B5F35}"/>
    <cellStyle name="Vírgula 3 4 2 4 3" xfId="7547" xr:uid="{FD0E4CBB-038F-4745-936A-C761D68324F9}"/>
    <cellStyle name="Vírgula 3 4 2 4 3 2" xfId="16600" xr:uid="{C6B018AB-A0C1-4B54-99BF-C8E19DA3DD10}"/>
    <cellStyle name="Vírgula 3 4 2 4 4" xfId="10568" xr:uid="{8DB4A4DC-F826-412B-A8F2-05E762A596C1}"/>
    <cellStyle name="Vírgula 3 4 2 5" xfId="2458" xr:uid="{72AAA8C1-2621-4BC7-8301-8639358426C7}"/>
    <cellStyle name="Vírgula 3 4 2 5 2" xfId="5537" xr:uid="{D72F0E31-7240-4101-BC2E-1D6D6110A5C5}"/>
    <cellStyle name="Vírgula 3 4 2 5 2 2" xfId="14590" xr:uid="{537DEC19-C1C1-4171-B062-52281ADF0F15}"/>
    <cellStyle name="Vírgula 3 4 2 5 3" xfId="8551" xr:uid="{4B89219E-A845-498F-AB40-49678CF12DE0}"/>
    <cellStyle name="Vírgula 3 4 2 5 3 2" xfId="17604" xr:uid="{A71DB9BD-2D8A-43E1-A659-6080B4AFAF40}"/>
    <cellStyle name="Vírgula 3 4 2 5 4" xfId="11572" xr:uid="{EBF9598F-AC8C-44F7-9738-FD8F61A4D687}"/>
    <cellStyle name="Vírgula 3 4 2 6" xfId="3528" xr:uid="{E6A3A578-CC05-4D7C-B7FC-3DC5DD20F952}"/>
    <cellStyle name="Vírgula 3 4 2 6 2" xfId="12581" xr:uid="{3CB153C3-F9EA-4C66-AAC0-679E44A39BB3}"/>
    <cellStyle name="Vírgula 3 4 2 7" xfId="6542" xr:uid="{0B5D7E52-943C-4D23-91F6-EEF2B829FD51}"/>
    <cellStyle name="Vírgula 3 4 2 7 2" xfId="15595" xr:uid="{7BA3CD5F-C82F-494A-AACA-FE3691C84BFE}"/>
    <cellStyle name="Vírgula 3 4 2 8" xfId="9562" xr:uid="{1568936F-9711-4447-9B3F-CA53D4C345E1}"/>
    <cellStyle name="Vírgula 3 4 3" xfId="401" xr:uid="{97423671-4579-4AF3-ABEE-7E4C35C02E8F}"/>
    <cellStyle name="Vírgula 3 4 3 2" xfId="1206" xr:uid="{B2BA7E38-CA05-4469-AF0D-8E877CD9693E}"/>
    <cellStyle name="Vírgula 3 4 3 2 2" xfId="2210" xr:uid="{97F3703B-E6A7-4B90-A8C6-E1D580A53289}"/>
    <cellStyle name="Vírgula 3 4 3 2 2 2" xfId="5289" xr:uid="{7B433CF3-9CBE-4BBE-A578-E5EC79CEACEA}"/>
    <cellStyle name="Vírgula 3 4 3 2 2 2 2" xfId="14342" xr:uid="{F47BD5CE-9E91-4981-A696-A7A450B32046}"/>
    <cellStyle name="Vírgula 3 4 3 2 2 3" xfId="8303" xr:uid="{E30F8111-FBC7-4A00-9BC7-00FB01176178}"/>
    <cellStyle name="Vírgula 3 4 3 2 2 3 2" xfId="17356" xr:uid="{C09D4307-BD7B-4BC4-9C06-9C93E28A13C1}"/>
    <cellStyle name="Vírgula 3 4 3 2 2 4" xfId="11324" xr:uid="{E08370AD-89CB-43E5-BDD7-D14F7B113196}"/>
    <cellStyle name="Vírgula 3 4 3 2 3" xfId="3214" xr:uid="{B8BA1021-5C93-4885-8AD5-07E7C880AB88}"/>
    <cellStyle name="Vírgula 3 4 3 2 3 2" xfId="6293" xr:uid="{DA8C0A98-4260-4122-A091-10F6B9488744}"/>
    <cellStyle name="Vírgula 3 4 3 2 3 2 2" xfId="15346" xr:uid="{A24A162A-DEEA-4383-B166-B8317DB644AD}"/>
    <cellStyle name="Vírgula 3 4 3 2 3 3" xfId="9307" xr:uid="{3EB17BC3-37A2-4E98-A227-CB390CF1C628}"/>
    <cellStyle name="Vírgula 3 4 3 2 3 3 2" xfId="18360" xr:uid="{930D3880-BE6E-4387-9F99-47C79C70D758}"/>
    <cellStyle name="Vírgula 3 4 3 2 3 4" xfId="12328" xr:uid="{7C01D720-3FFF-4776-872F-815AE66A3583}"/>
    <cellStyle name="Vírgula 3 4 3 2 4" xfId="4285" xr:uid="{7EC88ACE-B785-4414-B410-A7B1D09B18CA}"/>
    <cellStyle name="Vírgula 3 4 3 2 4 2" xfId="13338" xr:uid="{C3114305-42C9-4969-8CB7-F639133B61AC}"/>
    <cellStyle name="Vírgula 3 4 3 2 5" xfId="7299" xr:uid="{3F353BC6-7ABC-4B95-A7C3-A48E771E5AFF}"/>
    <cellStyle name="Vírgula 3 4 3 2 5 2" xfId="16352" xr:uid="{6F3A7638-AB48-4087-A7A6-B01550419DD7}"/>
    <cellStyle name="Vírgula 3 4 3 2 6" xfId="10320" xr:uid="{DDFD43C8-8E43-4006-A292-1A2F10433D3D}"/>
    <cellStyle name="Vírgula 3 4 3 3" xfId="1207" xr:uid="{39823E57-A94B-4A7E-92BC-42C51E3487F6}"/>
    <cellStyle name="Vírgula 3 4 3 3 2" xfId="2211" xr:uid="{EF663E90-D37C-4ECC-803A-1641DC70BC71}"/>
    <cellStyle name="Vírgula 3 4 3 3 2 2" xfId="5290" xr:uid="{BA7FF2AB-ADC6-49D0-826F-FB38D8A41869}"/>
    <cellStyle name="Vírgula 3 4 3 3 2 2 2" xfId="14343" xr:uid="{67CF2D6E-CF30-4DF9-BEC5-B139694CA8CC}"/>
    <cellStyle name="Vírgula 3 4 3 3 2 3" xfId="8304" xr:uid="{CDC8DC64-AD35-4543-98CD-701E16341A57}"/>
    <cellStyle name="Vírgula 3 4 3 3 2 3 2" xfId="17357" xr:uid="{EA3F6D73-6629-48B0-8237-E208E2C45E99}"/>
    <cellStyle name="Vírgula 3 4 3 3 2 4" xfId="11325" xr:uid="{5AFBBE63-71B8-4A04-83CE-D2197C9BECBF}"/>
    <cellStyle name="Vírgula 3 4 3 3 3" xfId="3215" xr:uid="{D2EBA1BE-6561-4086-8EA9-D91EE950792C}"/>
    <cellStyle name="Vírgula 3 4 3 3 3 2" xfId="6294" xr:uid="{CBF13FFB-BDA0-44F9-85EB-B59884E82161}"/>
    <cellStyle name="Vírgula 3 4 3 3 3 2 2" xfId="15347" xr:uid="{E3380179-FE0E-4401-8AB1-0289E0E5C538}"/>
    <cellStyle name="Vírgula 3 4 3 3 3 3" xfId="9308" xr:uid="{58DBB18E-A759-417B-84B7-0DC55CF25257}"/>
    <cellStyle name="Vírgula 3 4 3 3 3 3 2" xfId="18361" xr:uid="{F6580C35-2C37-4E63-A198-2D87EB5C465D}"/>
    <cellStyle name="Vírgula 3 4 3 3 3 4" xfId="12329" xr:uid="{6936F6BF-1073-45F9-88A1-29CBDB155433}"/>
    <cellStyle name="Vírgula 3 4 3 3 4" xfId="4286" xr:uid="{B0913177-1800-4835-9030-311693393EA1}"/>
    <cellStyle name="Vírgula 3 4 3 3 4 2" xfId="13339" xr:uid="{4D956CE6-DBF9-4A41-B723-AD28CC483143}"/>
    <cellStyle name="Vírgula 3 4 3 3 5" xfId="7300" xr:uid="{C75EFFA5-B31A-4A25-9242-5D0FCC1F7AAC}"/>
    <cellStyle name="Vírgula 3 4 3 3 5 2" xfId="16353" xr:uid="{B2FC862C-EAAC-4A28-8DD7-A58AD0FCB3E0}"/>
    <cellStyle name="Vírgula 3 4 3 3 6" xfId="10321" xr:uid="{336E66D3-072B-465E-A5A6-0274150AEEA0}"/>
    <cellStyle name="Vírgula 3 4 3 4" xfId="1415" xr:uid="{35EC610D-7C17-4ECB-8906-8E5F3A618B60}"/>
    <cellStyle name="Vírgula 3 4 3 4 2" xfId="4494" xr:uid="{516FABD9-703A-4F17-8029-39A6CD015557}"/>
    <cellStyle name="Vírgula 3 4 3 4 2 2" xfId="13547" xr:uid="{13231A36-F4F6-47C0-B1E0-28C2E6119778}"/>
    <cellStyle name="Vírgula 3 4 3 4 3" xfId="7508" xr:uid="{CEDD2253-83D4-4735-B4DA-C2FBA2B33C6B}"/>
    <cellStyle name="Vírgula 3 4 3 4 3 2" xfId="16561" xr:uid="{CD442D80-CE6E-48FF-A39A-953E7C6FF759}"/>
    <cellStyle name="Vírgula 3 4 3 4 4" xfId="10529" xr:uid="{09E3AA20-DBA9-4D5B-8432-B998032C8EB8}"/>
    <cellStyle name="Vírgula 3 4 3 5" xfId="2419" xr:uid="{5E20F533-7313-4C7E-B1BC-0B327D701F58}"/>
    <cellStyle name="Vírgula 3 4 3 5 2" xfId="5498" xr:uid="{CD0548DB-251A-4987-B96C-66844C20F570}"/>
    <cellStyle name="Vírgula 3 4 3 5 2 2" xfId="14551" xr:uid="{F0015EF1-8A71-46F1-AEB8-B0DFA99212DD}"/>
    <cellStyle name="Vírgula 3 4 3 5 3" xfId="8512" xr:uid="{6C67C088-D4D0-4F02-8475-87E934D9302B}"/>
    <cellStyle name="Vírgula 3 4 3 5 3 2" xfId="17565" xr:uid="{C1C14A49-F89A-4DDC-ACB1-6F065CE1BE78}"/>
    <cellStyle name="Vírgula 3 4 3 5 4" xfId="11533" xr:uid="{11FA034C-0513-49FF-89C8-83D6B839E7E2}"/>
    <cellStyle name="Vírgula 3 4 3 6" xfId="3489" xr:uid="{B0F361FC-F56F-4491-AC96-93D490EA3994}"/>
    <cellStyle name="Vírgula 3 4 3 6 2" xfId="12542" xr:uid="{2D0D5B8C-CD45-47D1-8232-3E32D0FD4D36}"/>
    <cellStyle name="Vírgula 3 4 3 7" xfId="6503" xr:uid="{1B2D24EF-A16B-4463-B321-F0488DAA3E2F}"/>
    <cellStyle name="Vírgula 3 4 3 7 2" xfId="15556" xr:uid="{C5E7DE5F-E1BA-43DB-B2A0-DB886F41F1BC}"/>
    <cellStyle name="Vírgula 3 4 3 8" xfId="9523" xr:uid="{E16C5FBC-DB3F-41AE-884C-4FB5E3419F31}"/>
    <cellStyle name="Vírgula 3 4 4" xfId="1208" xr:uid="{5872A01C-DBE9-4AB3-9A2D-492DB09BF8DB}"/>
    <cellStyle name="Vírgula 3 4 4 2" xfId="2212" xr:uid="{82CD09CA-5A14-4D83-B037-A409BA05BB58}"/>
    <cellStyle name="Vírgula 3 4 4 2 2" xfId="5291" xr:uid="{E33FA6CD-1BAE-40E3-A8F3-17651BB61774}"/>
    <cellStyle name="Vírgula 3 4 4 2 2 2" xfId="14344" xr:uid="{F7F9BBD2-E54B-4D48-B286-279AEA3CA307}"/>
    <cellStyle name="Vírgula 3 4 4 2 3" xfId="8305" xr:uid="{A5E30E33-AD34-438B-AD6A-03D867D76585}"/>
    <cellStyle name="Vírgula 3 4 4 2 3 2" xfId="17358" xr:uid="{36273DF8-53DF-4398-B7C4-7CB0F379D68E}"/>
    <cellStyle name="Vírgula 3 4 4 2 4" xfId="11326" xr:uid="{C637FF7E-A708-4722-86D2-74C37C44955C}"/>
    <cellStyle name="Vírgula 3 4 4 3" xfId="3216" xr:uid="{5576D505-F175-4C11-BCC2-5E4656CA8708}"/>
    <cellStyle name="Vírgula 3 4 4 3 2" xfId="6295" xr:uid="{A1A9FF82-E4AC-4130-9547-B8A4DAFCD160}"/>
    <cellStyle name="Vírgula 3 4 4 3 2 2" xfId="15348" xr:uid="{99A528E5-6662-4B45-8147-92B1BD98B3E4}"/>
    <cellStyle name="Vírgula 3 4 4 3 3" xfId="9309" xr:uid="{496EABA8-90FA-4688-BDA3-78FC4DA6EB01}"/>
    <cellStyle name="Vírgula 3 4 4 3 3 2" xfId="18362" xr:uid="{CB2FEB8B-85D5-46FA-8FAF-0A44CE1121E4}"/>
    <cellStyle name="Vírgula 3 4 4 3 4" xfId="12330" xr:uid="{BA6671E9-755B-404F-98FC-EB9FF2A9A7FE}"/>
    <cellStyle name="Vírgula 3 4 4 4" xfId="4287" xr:uid="{0F7EC178-ED85-4EB6-B136-8D7950DE73A4}"/>
    <cellStyle name="Vírgula 3 4 4 4 2" xfId="13340" xr:uid="{6E38D2E7-205D-4087-A404-F69986BFE2EA}"/>
    <cellStyle name="Vírgula 3 4 4 5" xfId="7301" xr:uid="{F11F851A-77A3-4B88-A66E-900FA8130FB6}"/>
    <cellStyle name="Vírgula 3 4 4 5 2" xfId="16354" xr:uid="{CD90599F-906E-4FD6-8921-1628E8D89D07}"/>
    <cellStyle name="Vírgula 3 4 4 6" xfId="10322" xr:uid="{769C42DD-6630-4303-B2D1-D003A1436B1A}"/>
    <cellStyle name="Vírgula 3 4 5" xfId="1209" xr:uid="{B4868BA4-A105-4D19-B8B5-5F5A13518D3A}"/>
    <cellStyle name="Vírgula 3 4 5 2" xfId="2213" xr:uid="{5D41CB92-BE9A-4DE6-A2E4-CE061BDC50F2}"/>
    <cellStyle name="Vírgula 3 4 5 2 2" xfId="5292" xr:uid="{876A751F-D04A-4EFB-A34C-3E59AFD8F734}"/>
    <cellStyle name="Vírgula 3 4 5 2 2 2" xfId="14345" xr:uid="{9F003427-56B9-4951-A106-FF8902E951C6}"/>
    <cellStyle name="Vírgula 3 4 5 2 3" xfId="8306" xr:uid="{DE4CDD07-F525-4CDC-BDDF-8DC8E4AF8E19}"/>
    <cellStyle name="Vírgula 3 4 5 2 3 2" xfId="17359" xr:uid="{C1916F17-B1C2-4E75-A322-13F3BE10EBF7}"/>
    <cellStyle name="Vírgula 3 4 5 2 4" xfId="11327" xr:uid="{6EE2A437-FC58-4E9D-AFBB-4346E10BFBC6}"/>
    <cellStyle name="Vírgula 3 4 5 3" xfId="3217" xr:uid="{8EF7B53C-8AFC-41BE-AA2F-6B6D4F4ABB31}"/>
    <cellStyle name="Vírgula 3 4 5 3 2" xfId="6296" xr:uid="{FDD37587-9163-4F69-8CFD-9048C907174D}"/>
    <cellStyle name="Vírgula 3 4 5 3 2 2" xfId="15349" xr:uid="{3AA5EF79-AF95-4D55-A638-1D6F5BE2A04C}"/>
    <cellStyle name="Vírgula 3 4 5 3 3" xfId="9310" xr:uid="{FAA2A711-655F-465C-930E-84DFF7342C9F}"/>
    <cellStyle name="Vírgula 3 4 5 3 3 2" xfId="18363" xr:uid="{D4177DAF-72CD-4263-A16A-1061E451C6D0}"/>
    <cellStyle name="Vírgula 3 4 5 3 4" xfId="12331" xr:uid="{F62F5305-1039-4382-8A9A-D1D306202CD7}"/>
    <cellStyle name="Vírgula 3 4 5 4" xfId="4288" xr:uid="{F03EEA61-1C1D-4F99-8B40-656316528A71}"/>
    <cellStyle name="Vírgula 3 4 5 4 2" xfId="13341" xr:uid="{2E64144E-E0BA-49F5-875E-7834F524E994}"/>
    <cellStyle name="Vírgula 3 4 5 5" xfId="7302" xr:uid="{BB1D35B7-7A25-4F65-9F23-D3F9DFBCE6E1}"/>
    <cellStyle name="Vírgula 3 4 5 5 2" xfId="16355" xr:uid="{323ED301-3206-4967-B016-EC55311EF61C}"/>
    <cellStyle name="Vírgula 3 4 5 6" xfId="10323" xr:uid="{EA487BDF-2E65-4AFD-8879-9A56D571C54E}"/>
    <cellStyle name="Vírgula 3 4 6" xfId="1283" xr:uid="{40191776-3252-463C-8667-7646201C8F71}"/>
    <cellStyle name="Vírgula 3 4 6 2" xfId="4362" xr:uid="{9D1031BA-6ACB-45D3-BB14-8D8F331FEC20}"/>
    <cellStyle name="Vírgula 3 4 6 2 2" xfId="13415" xr:uid="{EB5D56FC-B155-4891-8732-1DFD4B187FFD}"/>
    <cellStyle name="Vírgula 3 4 6 3" xfId="7376" xr:uid="{2D6C7840-D519-406C-A099-795FF029768C}"/>
    <cellStyle name="Vírgula 3 4 6 3 2" xfId="16429" xr:uid="{CEF0F5BF-3E24-43B6-AD89-697572FF35FA}"/>
    <cellStyle name="Vírgula 3 4 6 4" xfId="10397" xr:uid="{FEED09E5-FFC4-4919-80E2-F3815A41F34F}"/>
    <cellStyle name="Vírgula 3 4 7" xfId="2287" xr:uid="{B1D36DCB-50E1-4D33-88C1-EC078670200A}"/>
    <cellStyle name="Vírgula 3 4 7 2" xfId="5366" xr:uid="{6F5902D2-17D4-45CB-A08C-C4103E4B1643}"/>
    <cellStyle name="Vírgula 3 4 7 2 2" xfId="14419" xr:uid="{9DC7A283-5BAF-4901-A823-19344B1DDC29}"/>
    <cellStyle name="Vírgula 3 4 7 3" xfId="8380" xr:uid="{D08DEAC1-5DF6-476A-A164-24989D38FE74}"/>
    <cellStyle name="Vírgula 3 4 7 3 2" xfId="17433" xr:uid="{8B9E9650-D6B0-4963-9FAC-EBDFE629EED1}"/>
    <cellStyle name="Vírgula 3 4 7 4" xfId="11401" xr:uid="{2C0AFA47-52C2-4A04-90EA-3FF8B4B19362}"/>
    <cellStyle name="Vírgula 3 4 8" xfId="3356" xr:uid="{4009A51A-8CE0-4E12-A7B9-2E0C4884D5AA}"/>
    <cellStyle name="Vírgula 3 4 8 2" xfId="12409" xr:uid="{88226331-1DFE-4488-A852-DD92C8B33446}"/>
    <cellStyle name="Vírgula 3 4 9" xfId="6370" xr:uid="{6AF55860-EDD0-40C2-90E8-2CDC387A41AB}"/>
    <cellStyle name="Vírgula 3 4 9 2" xfId="15423" xr:uid="{6A8CB877-4E77-4FD5-9E81-CD9BFA243A6E}"/>
    <cellStyle name="Vírgula 3 5" xfId="82" xr:uid="{312EC154-3D56-4586-BE42-7E6ECC363CB5}"/>
    <cellStyle name="Vírgula 3 5 2" xfId="412" xr:uid="{968BF32B-C491-4E06-82D1-3DD2799669AC}"/>
    <cellStyle name="Vírgula 3 5 2 2" xfId="1210" xr:uid="{F077FDFA-AE40-4A1F-904E-84797E2A618B}"/>
    <cellStyle name="Vírgula 3 5 2 2 2" xfId="2214" xr:uid="{445DDD27-EE87-4464-A581-00AA2A02029A}"/>
    <cellStyle name="Vírgula 3 5 2 2 2 2" xfId="5293" xr:uid="{19DC6D9C-1EF4-4ED0-8062-94BC45C9AF54}"/>
    <cellStyle name="Vírgula 3 5 2 2 2 2 2" xfId="14346" xr:uid="{DAA2D9B8-3EB1-43F2-9342-315B81ADA594}"/>
    <cellStyle name="Vírgula 3 5 2 2 2 3" xfId="8307" xr:uid="{B1DD5FDD-7183-4302-B39C-77C24670A25B}"/>
    <cellStyle name="Vírgula 3 5 2 2 2 3 2" xfId="17360" xr:uid="{5D928A35-0794-4E6F-BD5F-63689D2BB572}"/>
    <cellStyle name="Vírgula 3 5 2 2 2 4" xfId="11328" xr:uid="{B071FB5D-4F52-4382-B620-18CC6DED4705}"/>
    <cellStyle name="Vírgula 3 5 2 2 3" xfId="3218" xr:uid="{43823B76-C253-4126-A840-75A607179E5D}"/>
    <cellStyle name="Vírgula 3 5 2 2 3 2" xfId="6297" xr:uid="{8964A33F-47C0-4CDA-969C-75FB983876A5}"/>
    <cellStyle name="Vírgula 3 5 2 2 3 2 2" xfId="15350" xr:uid="{C2B10961-FADD-46A3-BC54-844A8801E273}"/>
    <cellStyle name="Vírgula 3 5 2 2 3 3" xfId="9311" xr:uid="{26B36389-F647-42F5-BBE2-5EFF07982C58}"/>
    <cellStyle name="Vírgula 3 5 2 2 3 3 2" xfId="18364" xr:uid="{816BA4CB-D045-468D-9A4B-2D89C37C41D8}"/>
    <cellStyle name="Vírgula 3 5 2 2 3 4" xfId="12332" xr:uid="{34A611EB-C700-4F40-9FB3-9C9623F79243}"/>
    <cellStyle name="Vírgula 3 5 2 2 4" xfId="4289" xr:uid="{4F844400-8D45-480C-BE62-E058407E80D8}"/>
    <cellStyle name="Vírgula 3 5 2 2 4 2" xfId="13342" xr:uid="{97F16637-299A-4422-81FE-2A42E12DDD70}"/>
    <cellStyle name="Vírgula 3 5 2 2 5" xfId="7303" xr:uid="{F0AA9FB6-A25B-4DB8-983E-7F38C72376DE}"/>
    <cellStyle name="Vírgula 3 5 2 2 5 2" xfId="16356" xr:uid="{0FE4B831-10E0-463D-97DD-E16D29E59BA5}"/>
    <cellStyle name="Vírgula 3 5 2 2 6" xfId="10324" xr:uid="{DB1A9988-84BB-48BF-896F-F4FA2E8C0932}"/>
    <cellStyle name="Vírgula 3 5 2 3" xfId="1211" xr:uid="{23C9253A-C84A-4019-83A6-ED7E863CE183}"/>
    <cellStyle name="Vírgula 3 5 2 3 2" xfId="2215" xr:uid="{72118BBA-C0CC-49FE-9BF7-71882B88854C}"/>
    <cellStyle name="Vírgula 3 5 2 3 2 2" xfId="5294" xr:uid="{EF09E006-131A-4E31-9D19-CCAD337F254A}"/>
    <cellStyle name="Vírgula 3 5 2 3 2 2 2" xfId="14347" xr:uid="{59C471CF-3B74-4BE1-9E26-89CFB8275E09}"/>
    <cellStyle name="Vírgula 3 5 2 3 2 3" xfId="8308" xr:uid="{583BCB78-12AC-4BA8-BB76-ACCC337C2FBC}"/>
    <cellStyle name="Vírgula 3 5 2 3 2 3 2" xfId="17361" xr:uid="{9103F4B1-DDB1-4DF3-8D02-F0199226802C}"/>
    <cellStyle name="Vírgula 3 5 2 3 2 4" xfId="11329" xr:uid="{DE74E5C5-41E0-4EBD-A6EA-82332007D9DE}"/>
    <cellStyle name="Vírgula 3 5 2 3 3" xfId="3219" xr:uid="{71C3F3FC-AAE0-4DC1-98D7-616E90A6291A}"/>
    <cellStyle name="Vírgula 3 5 2 3 3 2" xfId="6298" xr:uid="{12BBBFC3-B728-43A1-9873-BD3AD86027AD}"/>
    <cellStyle name="Vírgula 3 5 2 3 3 2 2" xfId="15351" xr:uid="{E6559493-EE43-4675-8E13-29D6541528BD}"/>
    <cellStyle name="Vírgula 3 5 2 3 3 3" xfId="9312" xr:uid="{5CB37175-9B5E-494A-BA14-02897380E967}"/>
    <cellStyle name="Vírgula 3 5 2 3 3 3 2" xfId="18365" xr:uid="{A88A537E-129C-4C1B-8963-C40160FCD86C}"/>
    <cellStyle name="Vírgula 3 5 2 3 3 4" xfId="12333" xr:uid="{0216F840-66A3-42D6-93C9-B7D6A67CE0D4}"/>
    <cellStyle name="Vírgula 3 5 2 3 4" xfId="4290" xr:uid="{E6F888D9-88B6-45E4-8635-120F3638DFD2}"/>
    <cellStyle name="Vírgula 3 5 2 3 4 2" xfId="13343" xr:uid="{0DA585DB-4B51-4F25-9198-70AEC3FDEA03}"/>
    <cellStyle name="Vírgula 3 5 2 3 5" xfId="7304" xr:uid="{37EA8516-4297-493F-8081-7775F103B348}"/>
    <cellStyle name="Vírgula 3 5 2 3 5 2" xfId="16357" xr:uid="{8B96DE75-AF4D-4822-AA6F-F4FE6D2DFAAE}"/>
    <cellStyle name="Vírgula 3 5 2 3 6" xfId="10325" xr:uid="{806C684C-A773-4DEC-A26C-7A2573D4492B}"/>
    <cellStyle name="Vírgula 3 5 2 4" xfId="1422" xr:uid="{7DA0DF3A-0EEF-4808-9C7E-688D636A9F30}"/>
    <cellStyle name="Vírgula 3 5 2 4 2" xfId="4501" xr:uid="{3343AAF3-FAAD-4757-960A-F2259099AFBB}"/>
    <cellStyle name="Vírgula 3 5 2 4 2 2" xfId="13554" xr:uid="{32483B51-0530-42F9-BA3C-05F56C3676A8}"/>
    <cellStyle name="Vírgula 3 5 2 4 3" xfId="7515" xr:uid="{6F6C60C4-CFE2-45A1-8A55-8E2F96C400FC}"/>
    <cellStyle name="Vírgula 3 5 2 4 3 2" xfId="16568" xr:uid="{85F0BEDE-F768-4F47-A9CB-17EB38164E4F}"/>
    <cellStyle name="Vírgula 3 5 2 4 4" xfId="10536" xr:uid="{34C754E3-F2D9-4C30-A47F-CB56FD7353C9}"/>
    <cellStyle name="Vírgula 3 5 2 5" xfId="2426" xr:uid="{FFB91A51-3262-4A4A-AB3F-671A10D8F16D}"/>
    <cellStyle name="Vírgula 3 5 2 5 2" xfId="5505" xr:uid="{92CCFA98-D0CD-4A2B-B477-6AA665279301}"/>
    <cellStyle name="Vírgula 3 5 2 5 2 2" xfId="14558" xr:uid="{A5607892-A909-4F4F-A9DD-2FC55EB56DB3}"/>
    <cellStyle name="Vírgula 3 5 2 5 3" xfId="8519" xr:uid="{2401B700-8957-4871-A630-7AFC636A3C91}"/>
    <cellStyle name="Vírgula 3 5 2 5 3 2" xfId="17572" xr:uid="{4D254B93-383F-4D97-8029-BEF586F9AEF7}"/>
    <cellStyle name="Vírgula 3 5 2 5 4" xfId="11540" xr:uid="{F4D8DEC2-052A-4A01-87EB-465ABF9EB9A3}"/>
    <cellStyle name="Vírgula 3 5 2 6" xfId="3496" xr:uid="{A5861FAD-65F5-4C64-8743-D89C2E843EC9}"/>
    <cellStyle name="Vírgula 3 5 2 6 2" xfId="12549" xr:uid="{67E85563-F927-4472-93C6-79C5B96014C7}"/>
    <cellStyle name="Vírgula 3 5 2 7" xfId="6510" xr:uid="{53C218E3-42E9-4460-9044-41752D6D697E}"/>
    <cellStyle name="Vírgula 3 5 2 7 2" xfId="15563" xr:uid="{9D62504A-E3F3-4472-A502-A215449C7878}"/>
    <cellStyle name="Vírgula 3 5 2 8" xfId="9530" xr:uid="{39F37867-E2A0-432B-BB17-1FD75C6CF99E}"/>
    <cellStyle name="Vírgula 3 5 3" xfId="1212" xr:uid="{D8546FA6-B255-4C4C-810D-56F887534503}"/>
    <cellStyle name="Vírgula 3 5 3 2" xfId="2216" xr:uid="{A843F988-E456-4702-A571-C6C14AF24627}"/>
    <cellStyle name="Vírgula 3 5 3 2 2" xfId="5295" xr:uid="{52778DCB-E27C-4963-92E6-3C8724E76021}"/>
    <cellStyle name="Vírgula 3 5 3 2 2 2" xfId="14348" xr:uid="{CE06A018-DAF5-4168-9A0D-BBC1F82FF3FD}"/>
    <cellStyle name="Vírgula 3 5 3 2 3" xfId="8309" xr:uid="{05EBD659-7927-4E38-BD47-CA08BFD8E046}"/>
    <cellStyle name="Vírgula 3 5 3 2 3 2" xfId="17362" xr:uid="{A93A8C6C-64CB-476D-A179-1B360311AC44}"/>
    <cellStyle name="Vírgula 3 5 3 2 4" xfId="11330" xr:uid="{DCAA47B0-9ABB-4F1A-ABC6-2E5B7D9B9419}"/>
    <cellStyle name="Vírgula 3 5 3 3" xfId="3220" xr:uid="{6C3A7D5C-A216-433A-BD3D-8E912A5EEAF0}"/>
    <cellStyle name="Vírgula 3 5 3 3 2" xfId="6299" xr:uid="{EE5E1800-4DD0-4ABA-9429-2E5AAC3AC833}"/>
    <cellStyle name="Vírgula 3 5 3 3 2 2" xfId="15352" xr:uid="{0563B3B3-294A-4AAD-BBDD-EE602A42F557}"/>
    <cellStyle name="Vírgula 3 5 3 3 3" xfId="9313" xr:uid="{4418FCA8-5D12-4044-B721-1A10ED696E73}"/>
    <cellStyle name="Vírgula 3 5 3 3 3 2" xfId="18366" xr:uid="{CC187294-FD1C-46AD-AFA4-D8774A66C9D9}"/>
    <cellStyle name="Vírgula 3 5 3 3 4" xfId="12334" xr:uid="{821DB3BD-4DE9-4687-8AC1-723E90E25A0E}"/>
    <cellStyle name="Vírgula 3 5 3 4" xfId="4291" xr:uid="{5184ED33-2013-4986-9975-1A556D727BA2}"/>
    <cellStyle name="Vírgula 3 5 3 4 2" xfId="13344" xr:uid="{571B07A5-96DA-440B-B179-6E092F88772E}"/>
    <cellStyle name="Vírgula 3 5 3 5" xfId="7305" xr:uid="{22C15B11-5881-4FDC-AB4D-2EC4B0D8F94C}"/>
    <cellStyle name="Vírgula 3 5 3 5 2" xfId="16358" xr:uid="{2E6CC723-CB02-4E33-AE36-9748B8C50E85}"/>
    <cellStyle name="Vírgula 3 5 3 6" xfId="10326" xr:uid="{11FB365F-B9D0-49E7-A753-E638DD92E5FF}"/>
    <cellStyle name="Vírgula 3 5 4" xfId="1213" xr:uid="{176A8E49-4784-4981-90E3-53E4F04573B1}"/>
    <cellStyle name="Vírgula 3 5 4 2" xfId="2217" xr:uid="{3CD90D26-8122-420E-A1A5-5AF967649FAB}"/>
    <cellStyle name="Vírgula 3 5 4 2 2" xfId="5296" xr:uid="{F014FEB3-DCF9-418E-A801-49ABBAD50E61}"/>
    <cellStyle name="Vírgula 3 5 4 2 2 2" xfId="14349" xr:uid="{53ABFCB0-2280-428F-B388-967906D893D8}"/>
    <cellStyle name="Vírgula 3 5 4 2 3" xfId="8310" xr:uid="{DAEE6358-AA55-4618-9850-5632B44BEFEB}"/>
    <cellStyle name="Vírgula 3 5 4 2 3 2" xfId="17363" xr:uid="{296133F1-CBD9-4211-A12B-25C1CD46AC94}"/>
    <cellStyle name="Vírgula 3 5 4 2 4" xfId="11331" xr:uid="{6551FFF2-BEDB-4C5A-8BCF-2F65DE584EDF}"/>
    <cellStyle name="Vírgula 3 5 4 3" xfId="3221" xr:uid="{0C9CCC96-05A3-4824-9E28-1972DB3F6A34}"/>
    <cellStyle name="Vírgula 3 5 4 3 2" xfId="6300" xr:uid="{F62C6794-1ABE-4A78-9260-1EF00CC2456E}"/>
    <cellStyle name="Vírgula 3 5 4 3 2 2" xfId="15353" xr:uid="{51D87100-4CEE-4D13-958B-433BB05D4E1C}"/>
    <cellStyle name="Vírgula 3 5 4 3 3" xfId="9314" xr:uid="{86D75527-C478-40D2-965A-43D75457065F}"/>
    <cellStyle name="Vírgula 3 5 4 3 3 2" xfId="18367" xr:uid="{EA07760F-E35B-4F63-8B4A-6C68C10059AE}"/>
    <cellStyle name="Vírgula 3 5 4 3 4" xfId="12335" xr:uid="{14515701-B2FB-430E-9154-E6A110A703D9}"/>
    <cellStyle name="Vírgula 3 5 4 4" xfId="4292" xr:uid="{406C0CAB-D8F9-40C4-84CE-A73A72333DD7}"/>
    <cellStyle name="Vírgula 3 5 4 4 2" xfId="13345" xr:uid="{F91DC045-28CE-48ED-AADA-8047D33E4ACC}"/>
    <cellStyle name="Vírgula 3 5 4 5" xfId="7306" xr:uid="{4274AEA1-C9CA-4D9B-BF7E-86B280CDBA2F}"/>
    <cellStyle name="Vírgula 3 5 4 5 2" xfId="16359" xr:uid="{EF02ABE6-8291-4F2B-8BBB-9F00178F0F6F}"/>
    <cellStyle name="Vírgula 3 5 4 6" xfId="10327" xr:uid="{428DEE75-0505-401C-ACE7-642D9A73AAFE}"/>
    <cellStyle name="Vírgula 3 5 5" xfId="1251" xr:uid="{09C7B84A-0F09-4A33-86DF-121BC7D66CB9}"/>
    <cellStyle name="Vírgula 3 5 5 2" xfId="4330" xr:uid="{3F5841B5-E6CE-473A-8B53-BADBB9E27AB3}"/>
    <cellStyle name="Vírgula 3 5 5 2 2" xfId="13383" xr:uid="{594ADD02-180D-4F86-BD28-BBF0BDCD2BBC}"/>
    <cellStyle name="Vírgula 3 5 5 3" xfId="7344" xr:uid="{A5165B89-764A-44F8-9A0B-E34A27F91ECE}"/>
    <cellStyle name="Vírgula 3 5 5 3 2" xfId="16397" xr:uid="{C890EDC1-5FF7-4985-ABED-1FD3D8CC8BCB}"/>
    <cellStyle name="Vírgula 3 5 5 4" xfId="10365" xr:uid="{5D8CAF4D-6CE8-436F-8175-A9A1B6F7C62E}"/>
    <cellStyle name="Vírgula 3 5 6" xfId="2255" xr:uid="{B0E649A8-B716-4232-9AA7-AC138531FB19}"/>
    <cellStyle name="Vírgula 3 5 6 2" xfId="5334" xr:uid="{FCC2EEDC-4177-4A65-A04D-BAC1087EA1C5}"/>
    <cellStyle name="Vírgula 3 5 6 2 2" xfId="14387" xr:uid="{10124685-9078-48EC-B039-3C31D187F28A}"/>
    <cellStyle name="Vírgula 3 5 6 3" xfId="8348" xr:uid="{3D289D1D-F707-49CA-B38F-B6B8A88BAFC1}"/>
    <cellStyle name="Vírgula 3 5 6 3 2" xfId="17401" xr:uid="{56EFD556-F523-4A6E-AA6E-28801701EE1A}"/>
    <cellStyle name="Vírgula 3 5 6 4" xfId="11369" xr:uid="{52152C5C-E672-4601-AFC2-2D68D188674E}"/>
    <cellStyle name="Vírgula 3 5 7" xfId="3324" xr:uid="{5E711C4A-0C80-420B-9638-B3FC44F5508E}"/>
    <cellStyle name="Vírgula 3 5 7 2" xfId="12377" xr:uid="{1F9BD2EF-5559-42ED-B498-9DD5A87BD53A}"/>
    <cellStyle name="Vírgula 3 5 8" xfId="6338" xr:uid="{A617E7C3-DFD8-4323-B209-5EB8450444F6}"/>
    <cellStyle name="Vírgula 3 5 8 2" xfId="15391" xr:uid="{6065516F-1B82-4C42-A095-2B8C1BF1AFA2}"/>
    <cellStyle name="Vírgula 3 5 9" xfId="9358" xr:uid="{DD2F2E99-708F-4DC7-AED5-13D0A4A346C6}"/>
    <cellStyle name="Vírgula 3 6" xfId="406" xr:uid="{7291D5DB-D8D1-4040-A541-9F8D5B73568C}"/>
    <cellStyle name="Vírgula 3 6 2" xfId="1214" xr:uid="{7BC5E114-6C2B-4842-B48E-E0A650EBEA32}"/>
    <cellStyle name="Vírgula 3 6 2 2" xfId="2218" xr:uid="{5EC59C20-B3CF-41BA-8325-E25B6FBBF64E}"/>
    <cellStyle name="Vírgula 3 6 2 2 2" xfId="5297" xr:uid="{9A6782EB-AFAC-437B-A3E9-3537BCD68167}"/>
    <cellStyle name="Vírgula 3 6 2 2 2 2" xfId="14350" xr:uid="{2DAFBDE1-6A53-4142-84F0-9C397FD2416E}"/>
    <cellStyle name="Vírgula 3 6 2 2 3" xfId="8311" xr:uid="{43480D90-5EFB-42A1-8575-7684404CC557}"/>
    <cellStyle name="Vírgula 3 6 2 2 3 2" xfId="17364" xr:uid="{8B9AA0A8-0F5C-44A2-8D1C-60CC7F84B808}"/>
    <cellStyle name="Vírgula 3 6 2 2 4" xfId="11332" xr:uid="{7457EFCF-2761-45E3-BE8C-C5A8BF46F482}"/>
    <cellStyle name="Vírgula 3 6 2 3" xfId="3222" xr:uid="{442A22FD-48A3-4DA3-B025-0236B98BA9F3}"/>
    <cellStyle name="Vírgula 3 6 2 3 2" xfId="6301" xr:uid="{F0505236-A6B2-4AF5-9BBC-73B8D3209D24}"/>
    <cellStyle name="Vírgula 3 6 2 3 2 2" xfId="15354" xr:uid="{5B95AEFC-4B38-4066-8EB9-72CBBF381BAB}"/>
    <cellStyle name="Vírgula 3 6 2 3 3" xfId="9315" xr:uid="{0DF94F7F-907A-4CFB-BD3E-22F9E29E5F0D}"/>
    <cellStyle name="Vírgula 3 6 2 3 3 2" xfId="18368" xr:uid="{CC0B84E1-3BC2-4832-8C53-478B3EAD5CA2}"/>
    <cellStyle name="Vírgula 3 6 2 3 4" xfId="12336" xr:uid="{FB6CB3F5-2470-43A4-A53A-AB0D8428B12E}"/>
    <cellStyle name="Vírgula 3 6 2 4" xfId="4293" xr:uid="{FA51123C-D8C3-4374-B8BA-128A86AC2859}"/>
    <cellStyle name="Vírgula 3 6 2 4 2" xfId="13346" xr:uid="{E53E9854-0C85-403A-812C-95FCA64EA886}"/>
    <cellStyle name="Vírgula 3 6 2 5" xfId="7307" xr:uid="{F47D60BF-EB3C-48C1-AC94-3B4E0A2345B0}"/>
    <cellStyle name="Vírgula 3 6 2 5 2" xfId="16360" xr:uid="{E09D3266-82BA-4B8E-A8F1-570A0D66EDE1}"/>
    <cellStyle name="Vírgula 3 6 2 6" xfId="10328" xr:uid="{6E47AFEE-BF27-4AD4-BA96-43ABB3FBB690}"/>
    <cellStyle name="Vírgula 3 6 3" xfId="1215" xr:uid="{5A13AFF9-94F7-46FD-A33D-B96AC342A30F}"/>
    <cellStyle name="Vírgula 3 6 3 2" xfId="2219" xr:uid="{928C4F87-83FA-4090-9961-397C42E9577E}"/>
    <cellStyle name="Vírgula 3 6 3 2 2" xfId="5298" xr:uid="{76711C88-1060-4675-B421-600681E08542}"/>
    <cellStyle name="Vírgula 3 6 3 2 2 2" xfId="14351" xr:uid="{4BD0A9D7-C234-48D4-9ACE-1D1CA0DDF010}"/>
    <cellStyle name="Vírgula 3 6 3 2 3" xfId="8312" xr:uid="{B01C6C4A-5C73-484A-88AD-A346B4C73E20}"/>
    <cellStyle name="Vírgula 3 6 3 2 3 2" xfId="17365" xr:uid="{7D99F542-37A6-4402-B6B7-0E4DCB55E519}"/>
    <cellStyle name="Vírgula 3 6 3 2 4" xfId="11333" xr:uid="{74DB574E-7E49-4F85-92B9-719336626898}"/>
    <cellStyle name="Vírgula 3 6 3 3" xfId="3223" xr:uid="{CA114BAA-44D2-4842-9E9C-C2D20D045659}"/>
    <cellStyle name="Vírgula 3 6 3 3 2" xfId="6302" xr:uid="{F6BC6CDF-8F73-468F-9A89-D156434B00C6}"/>
    <cellStyle name="Vírgula 3 6 3 3 2 2" xfId="15355" xr:uid="{D074B297-8603-49EF-B399-DF4331A913D1}"/>
    <cellStyle name="Vírgula 3 6 3 3 3" xfId="9316" xr:uid="{804A91A6-28E4-4F5A-8575-3E1DA78B6838}"/>
    <cellStyle name="Vírgula 3 6 3 3 3 2" xfId="18369" xr:uid="{8506D216-6656-4E15-8212-21933C5F703B}"/>
    <cellStyle name="Vírgula 3 6 3 3 4" xfId="12337" xr:uid="{F2305AB0-4F55-4972-B76D-14B64C1B8F5F}"/>
    <cellStyle name="Vírgula 3 6 3 4" xfId="4294" xr:uid="{882EDC69-F821-4C35-9F4A-21DA4638247E}"/>
    <cellStyle name="Vírgula 3 6 3 4 2" xfId="13347" xr:uid="{1D77E0BD-C0DC-4993-B110-0C0A4F7C0F9E}"/>
    <cellStyle name="Vírgula 3 6 3 5" xfId="7308" xr:uid="{DBEC3ADF-C1A6-40E7-B83F-57492704646B}"/>
    <cellStyle name="Vírgula 3 6 3 5 2" xfId="16361" xr:uid="{818543A5-510C-4B6E-A4BC-2F9B3783FD2A}"/>
    <cellStyle name="Vírgula 3 6 3 6" xfId="10329" xr:uid="{85EC1F10-0FFE-4D80-B023-C50EF37CB3AE}"/>
    <cellStyle name="Vírgula 3 6 4" xfId="1417" xr:uid="{10E913B3-706B-4A14-988F-8F26693F71ED}"/>
    <cellStyle name="Vírgula 3 6 4 2" xfId="4496" xr:uid="{323D3017-698A-4213-8416-A7E9FDC69530}"/>
    <cellStyle name="Vírgula 3 6 4 2 2" xfId="13549" xr:uid="{6971CCF8-1CAC-4920-B387-4432A6F9ADA1}"/>
    <cellStyle name="Vírgula 3 6 4 3" xfId="7510" xr:uid="{04FF220E-1092-4D1F-8213-B0BA6BA9DAA1}"/>
    <cellStyle name="Vírgula 3 6 4 3 2" xfId="16563" xr:uid="{B60668C3-8256-4700-A9BA-4575030D673F}"/>
    <cellStyle name="Vírgula 3 6 4 4" xfId="10531" xr:uid="{DB562FC7-9BCB-46E1-8D0F-D9E71D665AA6}"/>
    <cellStyle name="Vírgula 3 6 5" xfId="2421" xr:uid="{5D1D1914-2EA5-44C1-BE12-9B9DF388A5E2}"/>
    <cellStyle name="Vírgula 3 6 5 2" xfId="5500" xr:uid="{A4AA41B3-AA6B-4E1D-A73C-953C7AC7CEF8}"/>
    <cellStyle name="Vírgula 3 6 5 2 2" xfId="14553" xr:uid="{42E51CDC-A38F-4672-81FB-932D6A56B11F}"/>
    <cellStyle name="Vírgula 3 6 5 3" xfId="8514" xr:uid="{44B935AE-219F-450C-9E41-8FC2D43F5B0F}"/>
    <cellStyle name="Vírgula 3 6 5 3 2" xfId="17567" xr:uid="{E931E379-783A-4CE9-B058-954BB173AFDF}"/>
    <cellStyle name="Vírgula 3 6 5 4" xfId="11535" xr:uid="{0A5B6B04-D8EF-4C34-B0E6-AF1C8B8FD9FA}"/>
    <cellStyle name="Vírgula 3 6 6" xfId="3491" xr:uid="{4E5FF6E7-1B26-4E93-89DF-703DEB9A8361}"/>
    <cellStyle name="Vírgula 3 6 6 2" xfId="12544" xr:uid="{066EF4A0-B7F9-4F83-B086-FB202B4716C5}"/>
    <cellStyle name="Vírgula 3 6 7" xfId="6505" xr:uid="{AC64FA04-B4B6-42C2-A8CC-A3D4D445A62D}"/>
    <cellStyle name="Vírgula 3 6 7 2" xfId="15558" xr:uid="{D79F467F-C911-47A0-9BB9-1F74F813E84B}"/>
    <cellStyle name="Vírgula 3 6 8" xfId="9525" xr:uid="{3CC46313-8AE2-4458-B234-F1499BB88814}"/>
    <cellStyle name="Vírgula 3 7" xfId="391" xr:uid="{8C84894E-2642-40DA-970C-0AA77DDF8690}"/>
    <cellStyle name="Vírgula 3 7 2" xfId="1216" xr:uid="{941C0ED6-97E3-4F1F-92E4-C6C933638389}"/>
    <cellStyle name="Vírgula 3 7 2 2" xfId="2220" xr:uid="{2A20AA2E-BDEF-4D4D-8184-5D46499940F8}"/>
    <cellStyle name="Vírgula 3 7 2 2 2" xfId="5299" xr:uid="{5F2D6967-D782-4F6B-BAD4-E306546B8976}"/>
    <cellStyle name="Vírgula 3 7 2 2 2 2" xfId="14352" xr:uid="{B231CF30-12C6-4933-BE77-1EB12C26EDCA}"/>
    <cellStyle name="Vírgula 3 7 2 2 3" xfId="8313" xr:uid="{39E07731-56A1-48C4-B1C6-BA4151830B3E}"/>
    <cellStyle name="Vírgula 3 7 2 2 3 2" xfId="17366" xr:uid="{0A02D94C-5073-44BC-A02E-FE56C6ABBA24}"/>
    <cellStyle name="Vírgula 3 7 2 2 4" xfId="11334" xr:uid="{D65AE433-955B-498F-8F1D-7D80EADA255B}"/>
    <cellStyle name="Vírgula 3 7 2 3" xfId="3224" xr:uid="{9E16445D-47FF-407C-AEE5-8D5A52F00ED8}"/>
    <cellStyle name="Vírgula 3 7 2 3 2" xfId="6303" xr:uid="{B81892FC-558C-4716-A09A-B0C24D873588}"/>
    <cellStyle name="Vírgula 3 7 2 3 2 2" xfId="15356" xr:uid="{8C2449EE-3CCD-4056-97EF-594D57BA9F65}"/>
    <cellStyle name="Vírgula 3 7 2 3 3" xfId="9317" xr:uid="{11CF52A7-D175-41BF-84AF-A1C1BA3610D5}"/>
    <cellStyle name="Vírgula 3 7 2 3 3 2" xfId="18370" xr:uid="{6817ACA3-8571-4341-A58C-9E58FB3DDCAA}"/>
    <cellStyle name="Vírgula 3 7 2 3 4" xfId="12338" xr:uid="{A1B3D997-AA5E-46E1-B603-72021DB0262C}"/>
    <cellStyle name="Vírgula 3 7 2 4" xfId="4295" xr:uid="{E37336EC-2625-4D67-9A67-6553FDECBCA7}"/>
    <cellStyle name="Vírgula 3 7 2 4 2" xfId="13348" xr:uid="{B4E0ECDC-16D0-405A-A70E-8C2F9619FEDE}"/>
    <cellStyle name="Vírgula 3 7 2 5" xfId="7309" xr:uid="{6086EACF-FFBC-4F7C-9FEB-361F98EF7B9A}"/>
    <cellStyle name="Vírgula 3 7 2 5 2" xfId="16362" xr:uid="{0635ACEE-8427-4A5E-96D4-F48CF1E5AA42}"/>
    <cellStyle name="Vírgula 3 7 2 6" xfId="10330" xr:uid="{99705C48-B0A9-42C7-AC0E-E3311289AA1E}"/>
    <cellStyle name="Vírgula 3 7 3" xfId="1217" xr:uid="{137A8403-7646-48DB-8BAC-B9B8DE3CB510}"/>
    <cellStyle name="Vírgula 3 7 3 2" xfId="2221" xr:uid="{D67772B4-29AC-42D0-9410-97D60DDC2ABF}"/>
    <cellStyle name="Vírgula 3 7 3 2 2" xfId="5300" xr:uid="{4F1BCDCF-27A5-4CE4-9C6C-8CA733BC5CC6}"/>
    <cellStyle name="Vírgula 3 7 3 2 2 2" xfId="14353" xr:uid="{0204A31C-292C-4E7A-A939-BA9D37DC8A53}"/>
    <cellStyle name="Vírgula 3 7 3 2 3" xfId="8314" xr:uid="{4F27B9CC-3173-4566-8DE5-A36E6524902E}"/>
    <cellStyle name="Vírgula 3 7 3 2 3 2" xfId="17367" xr:uid="{F2A9C32F-C051-42C1-B5F7-5875F6A3F258}"/>
    <cellStyle name="Vírgula 3 7 3 2 4" xfId="11335" xr:uid="{7099BFF8-AADA-42B6-9844-CB81A98765C6}"/>
    <cellStyle name="Vírgula 3 7 3 3" xfId="3225" xr:uid="{C2F96FD0-12EE-49B5-B5C7-3AFC5671A545}"/>
    <cellStyle name="Vírgula 3 7 3 3 2" xfId="6304" xr:uid="{DB312B36-51B6-4B2E-BF7C-51CA50FCA288}"/>
    <cellStyle name="Vírgula 3 7 3 3 2 2" xfId="15357" xr:uid="{C39CC2B1-422E-41E1-9EB4-807C25A7B898}"/>
    <cellStyle name="Vírgula 3 7 3 3 3" xfId="9318" xr:uid="{EC180AF7-F1FC-4239-8208-7B1FE1D72A17}"/>
    <cellStyle name="Vírgula 3 7 3 3 3 2" xfId="18371" xr:uid="{64A7CE75-B194-48B7-AAC2-DAF1A7FC145C}"/>
    <cellStyle name="Vírgula 3 7 3 3 4" xfId="12339" xr:uid="{8513C094-EB0C-43A7-AA2B-098E3636A8A4}"/>
    <cellStyle name="Vírgula 3 7 3 4" xfId="4296" xr:uid="{B789D750-37C3-4DD3-B7C4-AF717EC1B615}"/>
    <cellStyle name="Vírgula 3 7 3 4 2" xfId="13349" xr:uid="{6B3C551C-790B-4FBD-96DC-CA3F2C2FC17C}"/>
    <cellStyle name="Vírgula 3 7 3 5" xfId="7310" xr:uid="{786BC0AD-88C5-4EA4-82EA-482E8180387C}"/>
    <cellStyle name="Vírgula 3 7 3 5 2" xfId="16363" xr:uid="{720886BC-4222-462E-872E-E3FDE1D613F2}"/>
    <cellStyle name="Vírgula 3 7 3 6" xfId="10331" xr:uid="{550E44EA-6313-487A-8886-5A8F354337B5}"/>
    <cellStyle name="Vírgula 3 7 4" xfId="1409" xr:uid="{D01DD2F4-0267-4DAB-BCC6-F4612B4AA638}"/>
    <cellStyle name="Vírgula 3 7 4 2" xfId="4488" xr:uid="{A2D777B6-5550-476A-B9DE-365E23F64BA2}"/>
    <cellStyle name="Vírgula 3 7 4 2 2" xfId="13541" xr:uid="{2666CCA0-E3AE-46A2-97B8-F32A0C1A1D4B}"/>
    <cellStyle name="Vírgula 3 7 4 3" xfId="7502" xr:uid="{8F013FF6-0EA1-44BD-A40D-3B4AC5F9F5BD}"/>
    <cellStyle name="Vírgula 3 7 4 3 2" xfId="16555" xr:uid="{75D4C843-6429-4255-8640-D6A270B42EEC}"/>
    <cellStyle name="Vírgula 3 7 4 4" xfId="10523" xr:uid="{FEA8C5C7-709D-4494-9D9E-4134A029B437}"/>
    <cellStyle name="Vírgula 3 7 5" xfId="2413" xr:uid="{4E38089A-542E-495D-AFBA-11120DC9E8EC}"/>
    <cellStyle name="Vírgula 3 7 5 2" xfId="5492" xr:uid="{C14092E2-A91D-45C3-B795-D445C63A0E33}"/>
    <cellStyle name="Vírgula 3 7 5 2 2" xfId="14545" xr:uid="{829DE174-4B22-4F32-AA37-7CC82C9F1ABE}"/>
    <cellStyle name="Vírgula 3 7 5 3" xfId="8506" xr:uid="{C1860007-0275-4239-A15F-4DDCD4910A3C}"/>
    <cellStyle name="Vírgula 3 7 5 3 2" xfId="17559" xr:uid="{E9ECA5B3-8A69-43F3-B170-E953F5551957}"/>
    <cellStyle name="Vírgula 3 7 5 4" xfId="11527" xr:uid="{CFEC2C78-4F35-4F10-827F-5A377ABB44CB}"/>
    <cellStyle name="Vírgula 3 7 6" xfId="3483" xr:uid="{275C299D-869B-4591-A915-CEEFB4F2CE2A}"/>
    <cellStyle name="Vírgula 3 7 6 2" xfId="12536" xr:uid="{2733E615-E272-41E6-ABC2-04750D64E69A}"/>
    <cellStyle name="Vírgula 3 7 7" xfId="6497" xr:uid="{27CB72DD-E5DD-40FA-BAAE-5F97463CF368}"/>
    <cellStyle name="Vírgula 3 7 7 2" xfId="15550" xr:uid="{88119DB9-50A6-4B45-92B8-91EB7529C30A}"/>
    <cellStyle name="Vírgula 3 7 8" xfId="9517" xr:uid="{C3A639BE-ED46-45FE-9C5A-FD3FD7E24E23}"/>
    <cellStyle name="Vírgula 3 8" xfId="1218" xr:uid="{33481094-5027-495C-B327-9A29C7BE4293}"/>
    <cellStyle name="Vírgula 3 8 2" xfId="2222" xr:uid="{7B20E48F-9373-4C55-9242-59950168D34B}"/>
    <cellStyle name="Vírgula 3 8 2 2" xfId="5301" xr:uid="{DCA1FD5D-DCFB-4711-9ABF-607300377366}"/>
    <cellStyle name="Vírgula 3 8 2 2 2" xfId="14354" xr:uid="{F3867DBC-25DA-412E-A09D-30285566B99A}"/>
    <cellStyle name="Vírgula 3 8 2 3" xfId="8315" xr:uid="{69113836-7EA5-4CB1-82BE-4360FEA00734}"/>
    <cellStyle name="Vírgula 3 8 2 3 2" xfId="17368" xr:uid="{372F6B1B-5BB6-4B60-B463-EBA2B1D10BCE}"/>
    <cellStyle name="Vírgula 3 8 2 4" xfId="11336" xr:uid="{35C13DF5-B952-44A4-BF50-D8CE3F9E6060}"/>
    <cellStyle name="Vírgula 3 8 3" xfId="3226" xr:uid="{F3081134-CEEC-4292-A1CB-AC92C7A8A9C1}"/>
    <cellStyle name="Vírgula 3 8 3 2" xfId="6305" xr:uid="{9470013C-3630-429A-AC9F-ACA5F887F6A5}"/>
    <cellStyle name="Vírgula 3 8 3 2 2" xfId="15358" xr:uid="{327BC751-CB14-4FF9-A6E3-B69FB423559A}"/>
    <cellStyle name="Vírgula 3 8 3 3" xfId="9319" xr:uid="{789BE136-E6FE-4568-90D8-38557EDCC5CA}"/>
    <cellStyle name="Vírgula 3 8 3 3 2" xfId="18372" xr:uid="{E48284D9-B01C-4AAD-85DB-F6DFDF4169CF}"/>
    <cellStyle name="Vírgula 3 8 3 4" xfId="12340" xr:uid="{6A136F4A-226E-4ED9-940F-AD7F8C2B9C90}"/>
    <cellStyle name="Vírgula 3 8 4" xfId="4297" xr:uid="{B4A5A12C-6EAD-400C-B1C2-46CA9965B260}"/>
    <cellStyle name="Vírgula 3 8 4 2" xfId="13350" xr:uid="{DE7DB0A8-D577-401E-8D05-1752068414DD}"/>
    <cellStyle name="Vírgula 3 8 5" xfId="7311" xr:uid="{82A8B1E8-ABB3-4295-9A7F-486C09B947DB}"/>
    <cellStyle name="Vírgula 3 8 5 2" xfId="16364" xr:uid="{5EE4F673-D4D0-4D35-928F-74F81C55833F}"/>
    <cellStyle name="Vírgula 3 8 6" xfId="10332" xr:uid="{326E17D3-80D1-4CA6-A3C6-72FDB7149043}"/>
    <cellStyle name="Vírgula 3 9" xfId="1219" xr:uid="{DBD8261E-2966-45CC-8A4D-A64BF9A9AB7A}"/>
    <cellStyle name="Vírgula 3 9 2" xfId="2223" xr:uid="{D46E573F-C8E1-4B69-9DD4-FDF1130D006C}"/>
    <cellStyle name="Vírgula 3 9 2 2" xfId="5302" xr:uid="{A8A31886-5195-4564-93D8-C6E66AB6389B}"/>
    <cellStyle name="Vírgula 3 9 2 2 2" xfId="14355" xr:uid="{B2E65692-DD3E-4977-A5FA-F7B960CC2789}"/>
    <cellStyle name="Vírgula 3 9 2 3" xfId="8316" xr:uid="{90EC22D5-705B-4183-85F2-47A3FE605A5E}"/>
    <cellStyle name="Vírgula 3 9 2 3 2" xfId="17369" xr:uid="{147FC180-8360-4276-9F0B-7364C12BE210}"/>
    <cellStyle name="Vírgula 3 9 2 4" xfId="11337" xr:uid="{5E5193E1-0ACB-4267-8D16-F9BFC71B72F4}"/>
    <cellStyle name="Vírgula 3 9 3" xfId="3227" xr:uid="{F6375DF1-9DC9-4A76-A0DA-D1FC158EC169}"/>
    <cellStyle name="Vírgula 3 9 3 2" xfId="6306" xr:uid="{6C514D2F-8179-4BFA-98B1-41A4E232AB09}"/>
    <cellStyle name="Vírgula 3 9 3 2 2" xfId="15359" xr:uid="{33EAB3F5-5A09-4B21-A6F3-DC3930AAE4E5}"/>
    <cellStyle name="Vírgula 3 9 3 3" xfId="9320" xr:uid="{99DC0CF8-56C1-402A-B2F8-FDD2955A2501}"/>
    <cellStyle name="Vírgula 3 9 3 3 2" xfId="18373" xr:uid="{CDE2B703-A405-4282-A8A8-717F54016F2F}"/>
    <cellStyle name="Vírgula 3 9 3 4" xfId="12341" xr:uid="{2CC659A3-05C4-44F8-B282-6876089C14C2}"/>
    <cellStyle name="Vírgula 3 9 4" xfId="4298" xr:uid="{DF74B30B-E4AB-437E-938C-DCB6E0326D4B}"/>
    <cellStyle name="Vírgula 3 9 4 2" xfId="13351" xr:uid="{B22B7983-430A-4CD9-800A-76EE2B9C8316}"/>
    <cellStyle name="Vírgula 3 9 5" xfId="7312" xr:uid="{9E207BB0-125A-4E2C-9B6F-029ED9D83139}"/>
    <cellStyle name="Vírgula 3 9 5 2" xfId="16365" xr:uid="{D5CE1336-4057-44FB-9201-4F07029075D7}"/>
    <cellStyle name="Vírgula 3 9 6" xfId="10333" xr:uid="{771C63C4-EFA3-4C77-AE66-9452CB27836B}"/>
    <cellStyle name="Vírgula 4" xfId="98" xr:uid="{A514DCDB-F92F-421D-BDFE-53BA3A5B63A0}"/>
    <cellStyle name="Vírgula 4 10" xfId="9370" xr:uid="{78302F1E-B490-41E7-99D1-45DC1A7F4C7D}"/>
    <cellStyle name="Vírgula 4 2" xfId="130" xr:uid="{93461A65-7609-4030-B628-A332791A014E}"/>
    <cellStyle name="Vírgula 4 2 2" xfId="457" xr:uid="{3EB35C26-96D0-42F2-9D94-660D75F07611}"/>
    <cellStyle name="Vírgula 4 2 2 2" xfId="1220" xr:uid="{1FA7B2AC-2A3C-43BA-A006-6CBB42D1A8AD}"/>
    <cellStyle name="Vírgula 4 2 2 2 2" xfId="2224" xr:uid="{52822D20-ECAC-4860-9C53-33892D8210E7}"/>
    <cellStyle name="Vírgula 4 2 2 2 2 2" xfId="5303" xr:uid="{1B3314D3-342B-4F0C-942F-D9A6D64DFA1F}"/>
    <cellStyle name="Vírgula 4 2 2 2 2 2 2" xfId="14356" xr:uid="{22A65EB0-91DD-49E5-94D5-151D7E1B55A0}"/>
    <cellStyle name="Vírgula 4 2 2 2 2 3" xfId="8317" xr:uid="{101DD759-57FB-4E7B-AB96-3B97EACFB3BB}"/>
    <cellStyle name="Vírgula 4 2 2 2 2 3 2" xfId="17370" xr:uid="{018C4CA0-5B99-414D-B48B-3548824460F2}"/>
    <cellStyle name="Vírgula 4 2 2 2 2 4" xfId="11338" xr:uid="{AEBF26E6-BD51-4F06-96E3-F8D082AFC4B8}"/>
    <cellStyle name="Vírgula 4 2 2 2 3" xfId="3228" xr:uid="{4EC31C73-5674-4085-BE50-6B0078774377}"/>
    <cellStyle name="Vírgula 4 2 2 2 3 2" xfId="6307" xr:uid="{C95D2DE8-D1FA-451C-BA6B-990F8A59CD29}"/>
    <cellStyle name="Vírgula 4 2 2 2 3 2 2" xfId="15360" xr:uid="{EC376EEA-4808-49E0-872D-2911F46E062F}"/>
    <cellStyle name="Vírgula 4 2 2 2 3 3" xfId="9321" xr:uid="{4390250F-F874-4C37-B63C-BB4F8E019D7D}"/>
    <cellStyle name="Vírgula 4 2 2 2 3 3 2" xfId="18374" xr:uid="{970FC56D-7DE2-4469-918D-B00D7718051C}"/>
    <cellStyle name="Vírgula 4 2 2 2 3 4" xfId="12342" xr:uid="{42B246B0-B485-47EF-9C71-810D62DA9741}"/>
    <cellStyle name="Vírgula 4 2 2 2 4" xfId="4299" xr:uid="{93CCF578-8962-4BC8-840F-EDD6C375FE55}"/>
    <cellStyle name="Vírgula 4 2 2 2 4 2" xfId="13352" xr:uid="{DFA747F8-A7BD-494D-9251-8A982E35E618}"/>
    <cellStyle name="Vírgula 4 2 2 2 5" xfId="7313" xr:uid="{024D5BB3-A7C3-4ACD-B12C-5A50FB612382}"/>
    <cellStyle name="Vírgula 4 2 2 2 5 2" xfId="16366" xr:uid="{AF379FC7-13C5-4286-99BF-E51AAE853957}"/>
    <cellStyle name="Vírgula 4 2 2 2 6" xfId="10334" xr:uid="{7D32554B-5EB7-41E8-BDDF-C90019385479}"/>
    <cellStyle name="Vírgula 4 2 2 3" xfId="1221" xr:uid="{64214713-3C16-4E3A-88C0-47B238E9779B}"/>
    <cellStyle name="Vírgula 4 2 2 3 2" xfId="2225" xr:uid="{9E0E680F-D5A7-4895-ADD7-090F51B1043E}"/>
    <cellStyle name="Vírgula 4 2 2 3 2 2" xfId="5304" xr:uid="{305B4BB7-C090-4F78-90BD-7047762E3D6F}"/>
    <cellStyle name="Vírgula 4 2 2 3 2 2 2" xfId="14357" xr:uid="{39E2041A-3C36-4BF6-81E3-062D6E5C1CB5}"/>
    <cellStyle name="Vírgula 4 2 2 3 2 3" xfId="8318" xr:uid="{4D835E5A-902A-413F-AFF1-5660C1907A9C}"/>
    <cellStyle name="Vírgula 4 2 2 3 2 3 2" xfId="17371" xr:uid="{9DCE4C96-A7A8-43AB-AAC8-FB162A275795}"/>
    <cellStyle name="Vírgula 4 2 2 3 2 4" xfId="11339" xr:uid="{BE45EAF5-862A-4B5E-9EA6-E785D6390540}"/>
    <cellStyle name="Vírgula 4 2 2 3 3" xfId="3229" xr:uid="{07BEBE67-830B-44AD-9F24-7D39E5E583CB}"/>
    <cellStyle name="Vírgula 4 2 2 3 3 2" xfId="6308" xr:uid="{214867C7-451B-4E9D-9234-C061C3701211}"/>
    <cellStyle name="Vírgula 4 2 2 3 3 2 2" xfId="15361" xr:uid="{10B7CB51-3474-4129-BC74-6C3DEC6824F4}"/>
    <cellStyle name="Vírgula 4 2 2 3 3 3" xfId="9322" xr:uid="{377EA9B8-4156-4BC8-BD8A-473965399291}"/>
    <cellStyle name="Vírgula 4 2 2 3 3 3 2" xfId="18375" xr:uid="{FBE5AD14-D6AD-4ADC-B2BB-EADEA8C3E016}"/>
    <cellStyle name="Vírgula 4 2 2 3 3 4" xfId="12343" xr:uid="{BA82F764-431B-45C4-98FB-48034086F5FC}"/>
    <cellStyle name="Vírgula 4 2 2 3 4" xfId="4300" xr:uid="{788D79A2-7C76-4394-8CA9-D28E83907B04}"/>
    <cellStyle name="Vírgula 4 2 2 3 4 2" xfId="13353" xr:uid="{ECF4172C-1EA1-49B5-9107-3983BF4E7B60}"/>
    <cellStyle name="Vírgula 4 2 2 3 5" xfId="7314" xr:uid="{9B9F1403-4DB7-4D92-803A-94B66C661352}"/>
    <cellStyle name="Vírgula 4 2 2 3 5 2" xfId="16367" xr:uid="{52E7A521-A57B-44EB-8742-BE39E9625815}"/>
    <cellStyle name="Vírgula 4 2 2 3 6" xfId="10335" xr:uid="{01AA0C9E-6337-491F-9487-AE0EA40F870E}"/>
    <cellStyle name="Vírgula 4 2 2 4" xfId="1466" xr:uid="{A7CB2042-0D48-4BB0-8546-0EB086651970}"/>
    <cellStyle name="Vírgula 4 2 2 4 2" xfId="4545" xr:uid="{8F0B5781-29F4-4C3F-B3DF-CA81DA454995}"/>
    <cellStyle name="Vírgula 4 2 2 4 2 2" xfId="13598" xr:uid="{708CFB65-CFA3-4F71-B9D2-B0DCC1594E8B}"/>
    <cellStyle name="Vírgula 4 2 2 4 3" xfId="7559" xr:uid="{B9BF1DC8-27F1-475F-B509-278691E4C325}"/>
    <cellStyle name="Vírgula 4 2 2 4 3 2" xfId="16612" xr:uid="{6CF34331-4A0D-45FA-9E47-D8668DCB079D}"/>
    <cellStyle name="Vírgula 4 2 2 4 4" xfId="10580" xr:uid="{55A881FA-1EA3-40D9-8D29-C3B9DB2AC881}"/>
    <cellStyle name="Vírgula 4 2 2 5" xfId="2470" xr:uid="{817B2DB6-B463-4F54-9845-A1CE248CA772}"/>
    <cellStyle name="Vírgula 4 2 2 5 2" xfId="5549" xr:uid="{C3F0723F-DC65-430E-9DED-E55594478FAD}"/>
    <cellStyle name="Vírgula 4 2 2 5 2 2" xfId="14602" xr:uid="{28C56A0B-C190-4129-8306-CA41EEB3B734}"/>
    <cellStyle name="Vírgula 4 2 2 5 3" xfId="8563" xr:uid="{ED1A267A-8589-459A-A258-BD2A9047E686}"/>
    <cellStyle name="Vírgula 4 2 2 5 3 2" xfId="17616" xr:uid="{BDE68339-CF38-45D2-AFBF-F8EF36604A5E}"/>
    <cellStyle name="Vírgula 4 2 2 5 4" xfId="11584" xr:uid="{23C5213C-6CC0-4D13-8621-92C82D865631}"/>
    <cellStyle name="Vírgula 4 2 2 6" xfId="3540" xr:uid="{4376D495-7368-4721-987B-445EE9897394}"/>
    <cellStyle name="Vírgula 4 2 2 6 2" xfId="12593" xr:uid="{C20C6942-7BE1-418B-B56B-9966BC772A02}"/>
    <cellStyle name="Vírgula 4 2 2 7" xfId="6554" xr:uid="{66991F82-7926-4243-97F8-342332FF7A01}"/>
    <cellStyle name="Vírgula 4 2 2 7 2" xfId="15607" xr:uid="{C16A390E-81D1-4056-B442-F9A1CD209AE0}"/>
    <cellStyle name="Vírgula 4 2 2 8" xfId="9574" xr:uid="{E9D8F860-476C-4233-A84C-2ADD1B5BD47B}"/>
    <cellStyle name="Vírgula 4 2 3" xfId="1222" xr:uid="{F200073F-1043-44CB-AEE4-81442C60740F}"/>
    <cellStyle name="Vírgula 4 2 3 2" xfId="2226" xr:uid="{75A7F028-88AB-49C8-BDFD-1FE9A8C5877F}"/>
    <cellStyle name="Vírgula 4 2 3 2 2" xfId="5305" xr:uid="{7C0A80BB-859E-4DD5-B6B5-9DD4C70E94FC}"/>
    <cellStyle name="Vírgula 4 2 3 2 2 2" xfId="14358" xr:uid="{8834D131-D367-4C9D-869A-ACD57EC3EC3B}"/>
    <cellStyle name="Vírgula 4 2 3 2 3" xfId="8319" xr:uid="{ABC4EF77-8CE9-4503-BA19-DFC8FC131BE9}"/>
    <cellStyle name="Vírgula 4 2 3 2 3 2" xfId="17372" xr:uid="{ABC2193E-5835-4363-B024-DF4B781FCB86}"/>
    <cellStyle name="Vírgula 4 2 3 2 4" xfId="11340" xr:uid="{3031D448-5618-42A9-9F01-1B44FF600E83}"/>
    <cellStyle name="Vírgula 4 2 3 3" xfId="3230" xr:uid="{D499A517-09A9-4891-8E41-FC7B8AAED8B6}"/>
    <cellStyle name="Vírgula 4 2 3 3 2" xfId="6309" xr:uid="{C200DC63-05E9-4B20-BD4D-AE5E85775805}"/>
    <cellStyle name="Vírgula 4 2 3 3 2 2" xfId="15362" xr:uid="{6678A56D-401A-4926-A8A8-3896476C2C31}"/>
    <cellStyle name="Vírgula 4 2 3 3 3" xfId="9323" xr:uid="{915CE60D-BEF1-4448-84EB-C72B49B3C5E9}"/>
    <cellStyle name="Vírgula 4 2 3 3 3 2" xfId="18376" xr:uid="{1C03A096-E71C-4726-B9FE-4B95608174B5}"/>
    <cellStyle name="Vírgula 4 2 3 3 4" xfId="12344" xr:uid="{7F67752E-913E-4ECF-A43F-ED03BF60757D}"/>
    <cellStyle name="Vírgula 4 2 3 4" xfId="4301" xr:uid="{D2B44511-0CB2-4D04-866D-3C87EA26B840}"/>
    <cellStyle name="Vírgula 4 2 3 4 2" xfId="13354" xr:uid="{93140635-CBE0-4A8E-B51D-426A7189FF7C}"/>
    <cellStyle name="Vírgula 4 2 3 5" xfId="7315" xr:uid="{0E34CAA2-22B4-441F-84D4-9B5A4D07CA9D}"/>
    <cellStyle name="Vírgula 4 2 3 5 2" xfId="16368" xr:uid="{2BE06D16-46FC-4866-9C8A-DFD1F257CDF2}"/>
    <cellStyle name="Vírgula 4 2 3 6" xfId="10336" xr:uid="{33BB365D-6F77-4092-BCC6-BBF0B761D52A}"/>
    <cellStyle name="Vírgula 4 2 4" xfId="1223" xr:uid="{906E1D9E-5B72-4E8B-ACDE-9F3A0658A753}"/>
    <cellStyle name="Vírgula 4 2 4 2" xfId="2227" xr:uid="{11CFF131-5D0F-4F5F-8323-B2FB003E7BBA}"/>
    <cellStyle name="Vírgula 4 2 4 2 2" xfId="5306" xr:uid="{6F0C9D6A-EC88-468F-AF1D-063C7FD1485F}"/>
    <cellStyle name="Vírgula 4 2 4 2 2 2" xfId="14359" xr:uid="{502F3624-D7F9-433F-BE96-92177AC95F20}"/>
    <cellStyle name="Vírgula 4 2 4 2 3" xfId="8320" xr:uid="{9155EEF5-F71B-436D-8F15-9314AF28E8E0}"/>
    <cellStyle name="Vírgula 4 2 4 2 3 2" xfId="17373" xr:uid="{F187ABF4-E955-4A08-9E3F-86A51EABEF5E}"/>
    <cellStyle name="Vírgula 4 2 4 2 4" xfId="11341" xr:uid="{67151EC8-2836-47F8-BDEB-56302BC9D49F}"/>
    <cellStyle name="Vírgula 4 2 4 3" xfId="3231" xr:uid="{55A73A46-B506-4CC0-A511-B3D298E008E2}"/>
    <cellStyle name="Vírgula 4 2 4 3 2" xfId="6310" xr:uid="{7FB401A6-7ABB-44C5-8368-A4E99D78EC62}"/>
    <cellStyle name="Vírgula 4 2 4 3 2 2" xfId="15363" xr:uid="{F63ACEC9-F799-46A4-8943-007316E318D7}"/>
    <cellStyle name="Vírgula 4 2 4 3 3" xfId="9324" xr:uid="{689459AC-FDEA-4121-894D-15202E59FB93}"/>
    <cellStyle name="Vírgula 4 2 4 3 3 2" xfId="18377" xr:uid="{E890C18A-C6DC-4A58-BF46-10E43A4C2197}"/>
    <cellStyle name="Vírgula 4 2 4 3 4" xfId="12345" xr:uid="{C07931A4-809A-46A7-8788-9980AE4BCD9C}"/>
    <cellStyle name="Vírgula 4 2 4 4" xfId="4302" xr:uid="{03FD0367-C69F-4F71-93C7-40633B8BD0ED}"/>
    <cellStyle name="Vírgula 4 2 4 4 2" xfId="13355" xr:uid="{C1129CAF-1C1F-4AFE-BA45-AFCA67B36313}"/>
    <cellStyle name="Vírgula 4 2 4 5" xfId="7316" xr:uid="{1531108A-583E-46D2-8254-FEEF83F2AD4A}"/>
    <cellStyle name="Vírgula 4 2 4 5 2" xfId="16369" xr:uid="{25C97A1E-98A1-44B7-81B7-1B5A3CAECB9C}"/>
    <cellStyle name="Vírgula 4 2 4 6" xfId="10337" xr:uid="{872A36C3-B35E-4A95-BFD2-9E81254D696F}"/>
    <cellStyle name="Vírgula 4 2 5" xfId="1295" xr:uid="{6B2D7FE2-B27E-46C2-98BF-53CCCD8AF601}"/>
    <cellStyle name="Vírgula 4 2 5 2" xfId="4374" xr:uid="{12803FD7-6F14-4BC9-A4BD-58C3ED16A0DA}"/>
    <cellStyle name="Vírgula 4 2 5 2 2" xfId="13427" xr:uid="{B516A0EB-38B1-4FAB-88C3-C9C9A2BC70BB}"/>
    <cellStyle name="Vírgula 4 2 5 3" xfId="7388" xr:uid="{F168AC8B-E683-44BD-B8DB-628AB5AC005C}"/>
    <cellStyle name="Vírgula 4 2 5 3 2" xfId="16441" xr:uid="{7E8B1214-69A2-4D2F-B8D7-CDFDC1E78D3F}"/>
    <cellStyle name="Vírgula 4 2 5 4" xfId="10409" xr:uid="{D19507FF-FF41-4F52-9165-E12A37DDA360}"/>
    <cellStyle name="Vírgula 4 2 6" xfId="2299" xr:uid="{CE29DC87-A387-421B-AAFB-D1828DB7B87D}"/>
    <cellStyle name="Vírgula 4 2 6 2" xfId="5378" xr:uid="{4F9EFE42-89E0-4F3C-8CE0-6D727CB605FF}"/>
    <cellStyle name="Vírgula 4 2 6 2 2" xfId="14431" xr:uid="{4106EFAA-A60F-4535-8D4D-FB0E6119B421}"/>
    <cellStyle name="Vírgula 4 2 6 3" xfId="8392" xr:uid="{4B64DEB9-6CC9-4C12-B8AD-3578BD5117AE}"/>
    <cellStyle name="Vírgula 4 2 6 3 2" xfId="17445" xr:uid="{451588F7-62D2-4B50-8A42-DF43877122C2}"/>
    <cellStyle name="Vírgula 4 2 6 4" xfId="11413" xr:uid="{3828D17F-F660-40FB-B3C2-F609D77B3FEF}"/>
    <cellStyle name="Vírgula 4 2 7" xfId="3368" xr:uid="{ACF9B778-8395-4FB4-8757-34CB425B5CC9}"/>
    <cellStyle name="Vírgula 4 2 7 2" xfId="12421" xr:uid="{407F00B8-5D5B-45A7-8FB2-C4209EBE9BE0}"/>
    <cellStyle name="Vírgula 4 2 8" xfId="6382" xr:uid="{FA5C7570-8DDE-4884-80AF-F24846A2EA92}"/>
    <cellStyle name="Vírgula 4 2 8 2" xfId="15435" xr:uid="{022548AE-D293-49CA-A4F2-126DA0A485C4}"/>
    <cellStyle name="Vírgula 4 2 9" xfId="9402" xr:uid="{3364D417-3E69-4904-9714-B83D33841AAD}"/>
    <cellStyle name="Vírgula 4 3" xfId="425" xr:uid="{9F601581-05FF-4A61-96F2-5C212A7D0D5E}"/>
    <cellStyle name="Vírgula 4 3 2" xfId="1224" xr:uid="{6ABAD1DA-F0C1-4F12-BB8D-11AC72FE27CC}"/>
    <cellStyle name="Vírgula 4 3 2 2" xfId="2228" xr:uid="{6ACBDD46-A75C-4C8B-B172-FA7179216650}"/>
    <cellStyle name="Vírgula 4 3 2 2 2" xfId="5307" xr:uid="{5D219E6A-AA80-42C1-9E01-A511D04207A0}"/>
    <cellStyle name="Vírgula 4 3 2 2 2 2" xfId="14360" xr:uid="{696DF6BC-CB6E-455A-870F-750366B59F9B}"/>
    <cellStyle name="Vírgula 4 3 2 2 3" xfId="8321" xr:uid="{63E3FC66-B368-46ED-ACD9-E6618935B598}"/>
    <cellStyle name="Vírgula 4 3 2 2 3 2" xfId="17374" xr:uid="{54DEA23E-D7A1-480D-9D0E-4ED386013C3C}"/>
    <cellStyle name="Vírgula 4 3 2 2 4" xfId="11342" xr:uid="{C7C53CEC-0A7C-46E0-B9BF-C8EC90E61044}"/>
    <cellStyle name="Vírgula 4 3 2 3" xfId="3232" xr:uid="{1F63921E-4E80-44E9-A4EF-537B6661B589}"/>
    <cellStyle name="Vírgula 4 3 2 3 2" xfId="6311" xr:uid="{38089FA2-C67F-4721-87E4-376493DFF424}"/>
    <cellStyle name="Vírgula 4 3 2 3 2 2" xfId="15364" xr:uid="{3370941F-7879-4D41-8D7C-3D8C067A9C70}"/>
    <cellStyle name="Vírgula 4 3 2 3 3" xfId="9325" xr:uid="{0CAD9532-14C5-43CB-8E25-A340629EDF72}"/>
    <cellStyle name="Vírgula 4 3 2 3 3 2" xfId="18378" xr:uid="{DAD935FC-EA7F-4538-83CB-92D06D6BF745}"/>
    <cellStyle name="Vírgula 4 3 2 3 4" xfId="12346" xr:uid="{8422BDD3-056F-4486-B331-33798597237E}"/>
    <cellStyle name="Vírgula 4 3 2 4" xfId="4303" xr:uid="{5625564B-91DD-4F23-909C-6F82B2CC98DF}"/>
    <cellStyle name="Vírgula 4 3 2 4 2" xfId="13356" xr:uid="{E8BDEEEE-F7DF-44D6-94ED-1FBC23ACCF64}"/>
    <cellStyle name="Vírgula 4 3 2 5" xfId="7317" xr:uid="{F36ECBE7-74FC-4A1F-A11B-249F0BD06B77}"/>
    <cellStyle name="Vírgula 4 3 2 5 2" xfId="16370" xr:uid="{DC549D7B-48AF-4ED3-905E-579FA5B8BF0A}"/>
    <cellStyle name="Vírgula 4 3 2 6" xfId="10338" xr:uid="{5046E3F2-37A5-4695-BF5C-DA0B43603BAF}"/>
    <cellStyle name="Vírgula 4 3 3" xfId="1225" xr:uid="{E0F90350-35E9-40A7-AB23-3617A8ACB1A1}"/>
    <cellStyle name="Vírgula 4 3 3 2" xfId="2229" xr:uid="{87CA26CF-DDF9-4E12-B926-FBA3C1BC1B8E}"/>
    <cellStyle name="Vírgula 4 3 3 2 2" xfId="5308" xr:uid="{FDB74E26-C20C-4722-91A3-620037A5E95B}"/>
    <cellStyle name="Vírgula 4 3 3 2 2 2" xfId="14361" xr:uid="{D1D0143D-2EDC-4F24-9325-7CB968CF1F32}"/>
    <cellStyle name="Vírgula 4 3 3 2 3" xfId="8322" xr:uid="{1078BF77-5829-4AE4-AFF7-48D40F2E024B}"/>
    <cellStyle name="Vírgula 4 3 3 2 3 2" xfId="17375" xr:uid="{C5DCD303-6BE9-4DDF-A714-6EF016C09851}"/>
    <cellStyle name="Vírgula 4 3 3 2 4" xfId="11343" xr:uid="{7B9EA210-CB8E-417C-B6EF-92E62031E7FC}"/>
    <cellStyle name="Vírgula 4 3 3 3" xfId="3233" xr:uid="{BFC55BD3-ECD7-4367-BFDE-E0A6D86750BC}"/>
    <cellStyle name="Vírgula 4 3 3 3 2" xfId="6312" xr:uid="{E3586E62-DDDC-49F5-9CD3-B7A3289EEE4C}"/>
    <cellStyle name="Vírgula 4 3 3 3 2 2" xfId="15365" xr:uid="{D0DB1ACF-FC6B-4DE5-A31B-60605824508B}"/>
    <cellStyle name="Vírgula 4 3 3 3 3" xfId="9326" xr:uid="{4B9FDEFC-4528-4BC0-B05E-1AF493FEEF9C}"/>
    <cellStyle name="Vírgula 4 3 3 3 3 2" xfId="18379" xr:uid="{D1792A87-240C-4DA4-95E6-D8F2D09B4920}"/>
    <cellStyle name="Vírgula 4 3 3 3 4" xfId="12347" xr:uid="{E28F0AB5-5930-483B-9F06-81A6EF0E5AAB}"/>
    <cellStyle name="Vírgula 4 3 3 4" xfId="4304" xr:uid="{3FB31723-8187-45CD-9375-6666614035A1}"/>
    <cellStyle name="Vírgula 4 3 3 4 2" xfId="13357" xr:uid="{D9313FFC-2468-49A8-B8F8-F75813751754}"/>
    <cellStyle name="Vírgula 4 3 3 5" xfId="7318" xr:uid="{B1FB76E6-87A2-4635-A212-B5C447ECDA00}"/>
    <cellStyle name="Vírgula 4 3 3 5 2" xfId="16371" xr:uid="{8F7458B9-A019-4154-B0A3-2D7B5DBB47C3}"/>
    <cellStyle name="Vírgula 4 3 3 6" xfId="10339" xr:uid="{ED124104-038E-4AB3-9FE3-C6AE86617346}"/>
    <cellStyle name="Vírgula 4 3 4" xfId="1434" xr:uid="{7CD2EAF8-BBAB-49FE-AA42-2744F861B3A3}"/>
    <cellStyle name="Vírgula 4 3 4 2" xfId="4513" xr:uid="{8B006B65-FA93-4CB0-821B-71C22C6B42A7}"/>
    <cellStyle name="Vírgula 4 3 4 2 2" xfId="13566" xr:uid="{BBA1D1B1-7473-4FA6-A478-900E6A913228}"/>
    <cellStyle name="Vírgula 4 3 4 3" xfId="7527" xr:uid="{FD21CC5B-E758-4C7B-A6BF-6D9D848157C2}"/>
    <cellStyle name="Vírgula 4 3 4 3 2" xfId="16580" xr:uid="{993F48C1-5B13-4DE2-BEE3-92815F8D3CD2}"/>
    <cellStyle name="Vírgula 4 3 4 4" xfId="10548" xr:uid="{601E142A-0D8F-411C-8974-DE40F8ECA689}"/>
    <cellStyle name="Vírgula 4 3 5" xfId="2438" xr:uid="{FB956110-99F9-4DD5-BC47-B71C82648B52}"/>
    <cellStyle name="Vírgula 4 3 5 2" xfId="5517" xr:uid="{0BD54187-F615-4833-B9C7-3AA3FC907E67}"/>
    <cellStyle name="Vírgula 4 3 5 2 2" xfId="14570" xr:uid="{FBF88BB8-D643-485E-BB6A-B13BA2C56D80}"/>
    <cellStyle name="Vírgula 4 3 5 3" xfId="8531" xr:uid="{FAEE045B-B7E9-4DE3-B4A5-C2BA9D336750}"/>
    <cellStyle name="Vírgula 4 3 5 3 2" xfId="17584" xr:uid="{C4D722B7-48BE-4406-AC3F-9F5E01C6D23B}"/>
    <cellStyle name="Vírgula 4 3 5 4" xfId="11552" xr:uid="{82F4F3DC-E0C9-4725-86CD-8744CB82612F}"/>
    <cellStyle name="Vírgula 4 3 6" xfId="3508" xr:uid="{713276D3-CE4D-4B30-B124-48D2AC41DD18}"/>
    <cellStyle name="Vírgula 4 3 6 2" xfId="12561" xr:uid="{35E6E8AB-5690-41D0-8B81-CEAAEAB5B46D}"/>
    <cellStyle name="Vírgula 4 3 7" xfId="6522" xr:uid="{B2EBA27B-083E-4608-BBBE-4F422E910BB0}"/>
    <cellStyle name="Vírgula 4 3 7 2" xfId="15575" xr:uid="{6A9CD221-2B71-444B-BEF4-3CF44584205F}"/>
    <cellStyle name="Vírgula 4 3 8" xfId="9542" xr:uid="{CF75B702-8468-447B-B4F4-43B2A22660B0}"/>
    <cellStyle name="Vírgula 4 4" xfId="1226" xr:uid="{40A2EF9D-6B27-450F-927E-DEA5E89ECA14}"/>
    <cellStyle name="Vírgula 4 4 2" xfId="2230" xr:uid="{03127378-3874-42DD-832B-543A557FCFD4}"/>
    <cellStyle name="Vírgula 4 4 2 2" xfId="5309" xr:uid="{92CAED13-4093-4B53-8F9A-3C20D7F4F263}"/>
    <cellStyle name="Vírgula 4 4 2 2 2" xfId="14362" xr:uid="{A71485FB-211D-4B3F-AD53-756355E9B768}"/>
    <cellStyle name="Vírgula 4 4 2 3" xfId="8323" xr:uid="{2500DA14-FE15-43EE-86B6-EAA79466C303}"/>
    <cellStyle name="Vírgula 4 4 2 3 2" xfId="17376" xr:uid="{C59CC160-4961-4A0F-BB90-841E8FB7F79C}"/>
    <cellStyle name="Vírgula 4 4 2 4" xfId="11344" xr:uid="{C5E7FE1D-F000-4226-941B-7E5B95F57D2F}"/>
    <cellStyle name="Vírgula 4 4 3" xfId="3234" xr:uid="{1690CFE8-1C8D-42C0-A7D9-D6B264ADDCE4}"/>
    <cellStyle name="Vírgula 4 4 3 2" xfId="6313" xr:uid="{877960D2-26BF-44F8-9DD0-2ACF254FA9D1}"/>
    <cellStyle name="Vírgula 4 4 3 2 2" xfId="15366" xr:uid="{32053135-8607-4478-80FE-A98789BC03A4}"/>
    <cellStyle name="Vírgula 4 4 3 3" xfId="9327" xr:uid="{82190BC8-D96A-48CA-BEF9-2EEE04F263B1}"/>
    <cellStyle name="Vírgula 4 4 3 3 2" xfId="18380" xr:uid="{76FE025C-8331-41F4-BB69-F0F65C50BC4B}"/>
    <cellStyle name="Vírgula 4 4 3 4" xfId="12348" xr:uid="{0747059F-42A3-432F-9762-49B7737196D0}"/>
    <cellStyle name="Vírgula 4 4 4" xfId="4305" xr:uid="{CC9E24EF-C030-48F1-97F0-9A14B9D81687}"/>
    <cellStyle name="Vírgula 4 4 4 2" xfId="13358" xr:uid="{DFC1BB7C-1D70-4E7D-8A15-558408B9AE41}"/>
    <cellStyle name="Vírgula 4 4 5" xfId="7319" xr:uid="{84977FEC-2E12-4E95-9C72-95865536BC1B}"/>
    <cellStyle name="Vírgula 4 4 5 2" xfId="16372" xr:uid="{0AD3EBB5-F4E3-448D-A3FC-B55066928D54}"/>
    <cellStyle name="Vírgula 4 4 6" xfId="10340" xr:uid="{91E13F08-FABC-4C39-B7E5-6973CB5F0964}"/>
    <cellStyle name="Vírgula 4 5" xfId="1227" xr:uid="{A2AA179E-13AE-4B88-8891-B021895AD3CD}"/>
    <cellStyle name="Vírgula 4 5 2" xfId="2231" xr:uid="{049A5DCD-C546-4F15-B475-53302F0A013E}"/>
    <cellStyle name="Vírgula 4 5 2 2" xfId="5310" xr:uid="{101D0569-6F05-4C1B-8D33-71DDD420320F}"/>
    <cellStyle name="Vírgula 4 5 2 2 2" xfId="14363" xr:uid="{BDE09D3C-8CD1-457A-A35F-14BB69939565}"/>
    <cellStyle name="Vírgula 4 5 2 3" xfId="8324" xr:uid="{BF5DBFFB-A02D-4DD4-A0CC-71A475B8B8F2}"/>
    <cellStyle name="Vírgula 4 5 2 3 2" xfId="17377" xr:uid="{87000811-655D-483A-9A54-D51629080FAA}"/>
    <cellStyle name="Vírgula 4 5 2 4" xfId="11345" xr:uid="{F5BA4ECB-E936-430B-8E37-DB9FBD400DFA}"/>
    <cellStyle name="Vírgula 4 5 3" xfId="3235" xr:uid="{25F98ED7-6254-4A97-9A06-A204E7269770}"/>
    <cellStyle name="Vírgula 4 5 3 2" xfId="6314" xr:uid="{3450C78D-7703-40FC-B35F-92B3DE95566F}"/>
    <cellStyle name="Vírgula 4 5 3 2 2" xfId="15367" xr:uid="{725893FF-6909-4FA9-B371-DB823DC271B2}"/>
    <cellStyle name="Vírgula 4 5 3 3" xfId="9328" xr:uid="{4016F394-5F26-4F50-AE82-5771087CA4F0}"/>
    <cellStyle name="Vírgula 4 5 3 3 2" xfId="18381" xr:uid="{E30F9F28-4B5C-4227-85ED-A286A317AD35}"/>
    <cellStyle name="Vírgula 4 5 3 4" xfId="12349" xr:uid="{6C273229-BA23-4DF0-8DA2-3AD5F594DF83}"/>
    <cellStyle name="Vírgula 4 5 4" xfId="4306" xr:uid="{8136D939-6DFC-440C-B615-BA72EDF05291}"/>
    <cellStyle name="Vírgula 4 5 4 2" xfId="13359" xr:uid="{93171DAD-5109-40C4-86D9-9CEBC502242F}"/>
    <cellStyle name="Vírgula 4 5 5" xfId="7320" xr:uid="{40666D58-7DB2-4834-9A6E-B30FC731B75B}"/>
    <cellStyle name="Vírgula 4 5 5 2" xfId="16373" xr:uid="{3334FA63-0766-4E28-BBAC-F1A422CFD195}"/>
    <cellStyle name="Vírgula 4 5 6" xfId="10341" xr:uid="{86D0E4F0-7257-45D8-9190-6ACD39ED38B5}"/>
    <cellStyle name="Vírgula 4 6" xfId="1263" xr:uid="{5EC836CA-B913-42D1-9456-DD39447B3AD8}"/>
    <cellStyle name="Vírgula 4 6 2" xfId="4342" xr:uid="{95E2C848-C9CA-487E-8E71-EC88E2AB6B73}"/>
    <cellStyle name="Vírgula 4 6 2 2" xfId="13395" xr:uid="{26AA7B7C-30BC-46C6-B39F-25FFB8A14C0B}"/>
    <cellStyle name="Vírgula 4 6 3" xfId="7356" xr:uid="{BD38C2E2-03F2-408B-9A05-9398E3E4BAFA}"/>
    <cellStyle name="Vírgula 4 6 3 2" xfId="16409" xr:uid="{40195778-C693-4B5F-BAC0-929A2A9A18D5}"/>
    <cellStyle name="Vírgula 4 6 4" xfId="10377" xr:uid="{9A3F62F5-236B-4835-873A-42D74DB58618}"/>
    <cellStyle name="Vírgula 4 7" xfId="2267" xr:uid="{323C9A7F-43DA-442F-BF91-15C53C89AD6D}"/>
    <cellStyle name="Vírgula 4 7 2" xfId="5346" xr:uid="{A3285B61-39B8-4F8A-A057-3857E921F733}"/>
    <cellStyle name="Vírgula 4 7 2 2" xfId="14399" xr:uid="{50A1B44A-090C-48FF-ADB9-78A5542A9BD1}"/>
    <cellStyle name="Vírgula 4 7 3" xfId="8360" xr:uid="{C75077B4-4C73-4E62-BA1D-466C0F0DCE39}"/>
    <cellStyle name="Vírgula 4 7 3 2" xfId="17413" xr:uid="{C16AF2F7-FD13-4549-B2CA-04F533FAC60A}"/>
    <cellStyle name="Vírgula 4 7 4" xfId="11381" xr:uid="{C8541921-500F-4F60-9272-F49351ACAF54}"/>
    <cellStyle name="Vírgula 4 8" xfId="3336" xr:uid="{9F9D2123-6F00-4671-AB6A-A0421EC9AB88}"/>
    <cellStyle name="Vírgula 4 8 2" xfId="12389" xr:uid="{75B4B972-97CD-4B5A-A79E-B6220D251F0B}"/>
    <cellStyle name="Vírgula 4 9" xfId="6350" xr:uid="{3557A26D-FE39-40E4-9EA3-55F0783A0DCD}"/>
    <cellStyle name="Vírgula 4 9 2" xfId="15403" xr:uid="{4A671104-0082-4EF2-841B-409A6ED42C9B}"/>
    <cellStyle name="Vírgula 5" xfId="62" xr:uid="{162A5AA0-739C-4280-952E-246450F0A3F5}"/>
    <cellStyle name="Vírgula 5 10" xfId="9354" xr:uid="{01081C6E-234C-409C-B11B-23B0A5D6445A}"/>
    <cellStyle name="Vírgula 5 2" xfId="408" xr:uid="{0A51896A-68E7-4E14-873F-80DA12123EE6}"/>
    <cellStyle name="Vírgula 5 2 2" xfId="1228" xr:uid="{3495FF7D-A6EE-4399-AE39-3A14BCD78CB1}"/>
    <cellStyle name="Vírgula 5 2 2 2" xfId="2232" xr:uid="{3D926D52-4146-4DEE-8C04-A704A060E65A}"/>
    <cellStyle name="Vírgula 5 2 2 2 2" xfId="5311" xr:uid="{1FD19E9F-F433-4AA7-9E0F-4D74910ED8BF}"/>
    <cellStyle name="Vírgula 5 2 2 2 2 2" xfId="14364" xr:uid="{464FA5F4-D2A8-4045-9EA1-11EF758FC71E}"/>
    <cellStyle name="Vírgula 5 2 2 2 3" xfId="8325" xr:uid="{DA8C6BCB-88AC-4F41-9241-2A30C1706543}"/>
    <cellStyle name="Vírgula 5 2 2 2 3 2" xfId="17378" xr:uid="{2A3ACDC3-6320-42BD-BF16-534AF15FF2EC}"/>
    <cellStyle name="Vírgula 5 2 2 2 4" xfId="11346" xr:uid="{A14151E5-C314-45B6-93DB-CD09E5275326}"/>
    <cellStyle name="Vírgula 5 2 2 3" xfId="3236" xr:uid="{DC2B2841-86EC-49CE-8CE6-83FAF52274F6}"/>
    <cellStyle name="Vírgula 5 2 2 3 2" xfId="6315" xr:uid="{C0AD4192-19A3-472F-A80B-765CCB776058}"/>
    <cellStyle name="Vírgula 5 2 2 3 2 2" xfId="15368" xr:uid="{005852BC-A8BD-476E-BC5D-15C4F697A989}"/>
    <cellStyle name="Vírgula 5 2 2 3 3" xfId="9329" xr:uid="{CEF5AC85-CD82-4514-87B7-8C818D4E4B0C}"/>
    <cellStyle name="Vírgula 5 2 2 3 3 2" xfId="18382" xr:uid="{77C27622-BECE-48AA-809C-0FDB5131B930}"/>
    <cellStyle name="Vírgula 5 2 2 3 4" xfId="12350" xr:uid="{6A3AC3B7-AE32-4845-9E51-8B92C1CD8854}"/>
    <cellStyle name="Vírgula 5 2 2 4" xfId="4307" xr:uid="{32A28192-666B-4A2F-82DD-52D269761436}"/>
    <cellStyle name="Vírgula 5 2 2 4 2" xfId="13360" xr:uid="{1CD18F6D-48BA-4985-A6A5-BCC4CB5EE23E}"/>
    <cellStyle name="Vírgula 5 2 2 5" xfId="7321" xr:uid="{64A261C3-8685-439B-B1D8-F39B7F2A8DA1}"/>
    <cellStyle name="Vírgula 5 2 2 5 2" xfId="16374" xr:uid="{5A277BDD-5A26-45C8-835D-4836ACB93361}"/>
    <cellStyle name="Vírgula 5 2 2 6" xfId="10342" xr:uid="{5F4597A5-42A6-40A4-9DFC-52557087BF53}"/>
    <cellStyle name="Vírgula 5 2 3" xfId="1229" xr:uid="{9C72675A-D3DD-452A-8EAD-82264142489C}"/>
    <cellStyle name="Vírgula 5 2 3 2" xfId="2233" xr:uid="{2C8C214C-ABCD-4F0F-8311-F26012058312}"/>
    <cellStyle name="Vírgula 5 2 3 2 2" xfId="5312" xr:uid="{52A7624D-29F0-4096-8543-E7561D70B263}"/>
    <cellStyle name="Vírgula 5 2 3 2 2 2" xfId="14365" xr:uid="{BA2E405D-ED10-4D5B-9A14-CB8E43694322}"/>
    <cellStyle name="Vírgula 5 2 3 2 3" xfId="8326" xr:uid="{322BF743-972E-4064-B84B-ABF0817EFA70}"/>
    <cellStyle name="Vírgula 5 2 3 2 3 2" xfId="17379" xr:uid="{AA2554A8-5E78-4BB7-9864-19227A0732ED}"/>
    <cellStyle name="Vírgula 5 2 3 2 4" xfId="11347" xr:uid="{ACCCFE5B-CC04-4AB0-86C1-2019B7D349FF}"/>
    <cellStyle name="Vírgula 5 2 3 3" xfId="3237" xr:uid="{5EB4C313-02DA-4ABC-AA9C-54754D93BB44}"/>
    <cellStyle name="Vírgula 5 2 3 3 2" xfId="6316" xr:uid="{EE9EBE96-18C0-4227-8825-18AA7FA9809A}"/>
    <cellStyle name="Vírgula 5 2 3 3 2 2" xfId="15369" xr:uid="{A5F884E8-F1CF-436B-A6A2-DA67449E9FA0}"/>
    <cellStyle name="Vírgula 5 2 3 3 3" xfId="9330" xr:uid="{FABCF723-66B0-4E2F-93E7-035DC0B99024}"/>
    <cellStyle name="Vírgula 5 2 3 3 3 2" xfId="18383" xr:uid="{94FB0C86-E911-49C8-8B12-DDE82DEC9ECC}"/>
    <cellStyle name="Vírgula 5 2 3 3 4" xfId="12351" xr:uid="{A481283A-1C8A-4006-9866-8E4C1BDAB360}"/>
    <cellStyle name="Vírgula 5 2 3 4" xfId="4308" xr:uid="{DB803290-233D-4714-B56B-5DA7CC9D5624}"/>
    <cellStyle name="Vírgula 5 2 3 4 2" xfId="13361" xr:uid="{38AE5558-11D7-4F4E-9F4F-F939AE4C79A1}"/>
    <cellStyle name="Vírgula 5 2 3 5" xfId="7322" xr:uid="{EA3CEE56-8E67-4A9C-8732-D73161E9713D}"/>
    <cellStyle name="Vírgula 5 2 3 5 2" xfId="16375" xr:uid="{116DCC50-634E-4E63-9465-7191723A366F}"/>
    <cellStyle name="Vírgula 5 2 3 6" xfId="10343" xr:uid="{93D5CEC3-0650-48C7-B318-6EDDE00B832E}"/>
    <cellStyle name="Vírgula 5 2 4" xfId="1418" xr:uid="{BB3D539B-2B5E-4F83-984C-1539E061214B}"/>
    <cellStyle name="Vírgula 5 2 4 2" xfId="4497" xr:uid="{049E8D22-847E-4CB7-ABC6-2D5657F7E5B9}"/>
    <cellStyle name="Vírgula 5 2 4 2 2" xfId="13550" xr:uid="{0C3728FA-E8E1-4EB4-B6A3-B16BD5E13258}"/>
    <cellStyle name="Vírgula 5 2 4 3" xfId="7511" xr:uid="{34679480-599E-406C-9596-C9F22B58F3D9}"/>
    <cellStyle name="Vírgula 5 2 4 3 2" xfId="16564" xr:uid="{A4195011-8966-4973-B40E-F4A7D17CA067}"/>
    <cellStyle name="Vírgula 5 2 4 4" xfId="10532" xr:uid="{A4E17BF0-2E24-48CD-9B91-E0EC66A1F47F}"/>
    <cellStyle name="Vírgula 5 2 5" xfId="2422" xr:uid="{232A1E44-4086-4F84-A8A2-E051D216D390}"/>
    <cellStyle name="Vírgula 5 2 5 2" xfId="5501" xr:uid="{EF71ECB3-1B56-4F8B-80A0-6A8E2A24E0CA}"/>
    <cellStyle name="Vírgula 5 2 5 2 2" xfId="14554" xr:uid="{C4D2C723-ED92-4A7B-83A1-3696AC913A7D}"/>
    <cellStyle name="Vírgula 5 2 5 3" xfId="8515" xr:uid="{D45B8514-B465-4F34-A74D-07FDE4FA36C9}"/>
    <cellStyle name="Vírgula 5 2 5 3 2" xfId="17568" xr:uid="{49445E15-AED5-42BE-A3F8-4569778139F8}"/>
    <cellStyle name="Vírgula 5 2 5 4" xfId="11536" xr:uid="{FBB71385-E107-40D0-B42B-05219234E7FA}"/>
    <cellStyle name="Vírgula 5 2 6" xfId="3492" xr:uid="{77AA2E24-EC55-4B8D-8C92-28F753EDEC3E}"/>
    <cellStyle name="Vírgula 5 2 6 2" xfId="12545" xr:uid="{69800F78-9744-4B7F-893A-EDD5751B201D}"/>
    <cellStyle name="Vírgula 5 2 7" xfId="6506" xr:uid="{3C30EDF9-45EE-487C-9542-7E3222D03711}"/>
    <cellStyle name="Vírgula 5 2 7 2" xfId="15559" xr:uid="{871C3CB6-EEA8-4377-877F-4B0AC5756E61}"/>
    <cellStyle name="Vírgula 5 2 8" xfId="9526" xr:uid="{6E51CBC1-FF1F-43B1-B8DB-CB3714119DB3}"/>
    <cellStyle name="Vírgula 5 3" xfId="1230" xr:uid="{2CB233A8-2A75-4329-B0D6-B0E689AF0722}"/>
    <cellStyle name="Vírgula 5 3 2" xfId="2234" xr:uid="{22C78FA8-FD60-480B-A136-CB06E27D86B2}"/>
    <cellStyle name="Vírgula 5 3 2 2" xfId="5313" xr:uid="{F08F56C5-523C-45B2-A778-AF8A54953101}"/>
    <cellStyle name="Vírgula 5 3 2 2 2" xfId="14366" xr:uid="{CF9F9CE8-5CB2-4451-AF44-1476A69A1E63}"/>
    <cellStyle name="Vírgula 5 3 2 3" xfId="8327" xr:uid="{EB222575-75DB-42DC-B0A2-005DBFB9CD53}"/>
    <cellStyle name="Vírgula 5 3 2 3 2" xfId="17380" xr:uid="{66FDA681-EF7E-43BF-A600-60672A0AABA5}"/>
    <cellStyle name="Vírgula 5 3 2 4" xfId="11348" xr:uid="{8069C5FD-77E8-4598-8F48-1AC08B2DC291}"/>
    <cellStyle name="Vírgula 5 3 3" xfId="3238" xr:uid="{006171B5-A048-461C-B2BD-D0097D3B8515}"/>
    <cellStyle name="Vírgula 5 3 3 2" xfId="6317" xr:uid="{3E07685A-37BE-4F10-B59F-76DB71803409}"/>
    <cellStyle name="Vírgula 5 3 3 2 2" xfId="15370" xr:uid="{2BDF033F-19AE-435D-B608-1933021563E3}"/>
    <cellStyle name="Vírgula 5 3 3 3" xfId="9331" xr:uid="{595BB861-CD43-44EB-BD89-6082A87396D4}"/>
    <cellStyle name="Vírgula 5 3 3 3 2" xfId="18384" xr:uid="{A6188F2B-E859-4E18-A51E-C2655AAEDC85}"/>
    <cellStyle name="Vírgula 5 3 3 4" xfId="12352" xr:uid="{BCDE144C-8E57-4E91-8296-DA2CDD3A7024}"/>
    <cellStyle name="Vírgula 5 3 4" xfId="4309" xr:uid="{B1485288-A0A5-4F2D-B3F3-9CE8C88229F0}"/>
    <cellStyle name="Vírgula 5 3 4 2" xfId="13362" xr:uid="{9EF2F016-1571-4ECA-BE53-A5E1275D095D}"/>
    <cellStyle name="Vírgula 5 3 5" xfId="7323" xr:uid="{8DAFA902-087F-4F2D-9D92-618C261ADEBF}"/>
    <cellStyle name="Vírgula 5 3 5 2" xfId="16376" xr:uid="{12CABC18-81AD-4FA0-BF14-6744652030E7}"/>
    <cellStyle name="Vírgula 5 3 6" xfId="10344" xr:uid="{1B733504-2A48-40D4-B9B9-40BA1555113B}"/>
    <cellStyle name="Vírgula 5 4" xfId="1231" xr:uid="{AEC421F9-E4B3-4502-A2D2-A29E1B1CC778}"/>
    <cellStyle name="Vírgula 5 4 2" xfId="2235" xr:uid="{494EF4D6-EC05-4A7B-9A74-53BC8090647C}"/>
    <cellStyle name="Vírgula 5 4 2 2" xfId="5314" xr:uid="{0863CC37-1C40-43C3-948A-0C15C957770E}"/>
    <cellStyle name="Vírgula 5 4 2 2 2" xfId="14367" xr:uid="{7D482806-A976-4878-BBC7-09E1EF5A2DA0}"/>
    <cellStyle name="Vírgula 5 4 2 3" xfId="8328" xr:uid="{EBCDEDC4-0A9C-4C14-8A9D-E12E3EBAF2D9}"/>
    <cellStyle name="Vírgula 5 4 2 3 2" xfId="17381" xr:uid="{80FE48E9-CBE4-4956-8A94-DFD5144B6FE9}"/>
    <cellStyle name="Vírgula 5 4 2 4" xfId="11349" xr:uid="{7F56DB9E-9909-4810-9A21-8A5784BEFCFB}"/>
    <cellStyle name="Vírgula 5 4 3" xfId="3239" xr:uid="{A6E52E6C-96EE-4270-9157-0C0F825FBF58}"/>
    <cellStyle name="Vírgula 5 4 3 2" xfId="6318" xr:uid="{26E8902F-42DD-4F1A-8831-DB8C85C654A7}"/>
    <cellStyle name="Vírgula 5 4 3 2 2" xfId="15371" xr:uid="{57FA1642-D94E-496E-B483-B0616167CE27}"/>
    <cellStyle name="Vírgula 5 4 3 3" xfId="9332" xr:uid="{B2759081-A99A-4798-BBA5-FDF61C388F1B}"/>
    <cellStyle name="Vírgula 5 4 3 3 2" xfId="18385" xr:uid="{34A1863E-E64F-432E-86EA-8ED97A0C3B2B}"/>
    <cellStyle name="Vírgula 5 4 3 4" xfId="12353" xr:uid="{B80C3AD0-6C05-4A50-8A6D-6E0D169C72D4}"/>
    <cellStyle name="Vírgula 5 4 4" xfId="4310" xr:uid="{D1B623E5-4247-47DA-ABC8-2A16E2F243EC}"/>
    <cellStyle name="Vírgula 5 4 4 2" xfId="13363" xr:uid="{1EB57789-C175-4593-8340-23201A18E64B}"/>
    <cellStyle name="Vírgula 5 4 5" xfId="7324" xr:uid="{219AB34C-B269-487F-8940-F8AA627D6A9B}"/>
    <cellStyle name="Vírgula 5 4 5 2" xfId="16377" xr:uid="{6D63CF65-74F8-49F8-8B11-DC23F63B33F7}"/>
    <cellStyle name="Vírgula 5 4 6" xfId="10345" xr:uid="{7417D7E0-9EDB-406C-A9E0-B023C99B90E2}"/>
    <cellStyle name="Vírgula 5 5" xfId="1247" xr:uid="{442B4501-160A-4C01-A105-7A8350E9A554}"/>
    <cellStyle name="Vírgula 5 5 2" xfId="4326" xr:uid="{8F5C7179-A90B-42DD-BC56-3A2609016598}"/>
    <cellStyle name="Vírgula 5 5 2 2" xfId="13379" xr:uid="{66DCED55-4543-4F11-A1A9-F5CE7F4EB5CC}"/>
    <cellStyle name="Vírgula 5 5 3" xfId="7340" xr:uid="{BE8A79CD-EDC1-4D76-B25C-64EDACEDB59D}"/>
    <cellStyle name="Vírgula 5 5 3 2" xfId="16393" xr:uid="{DDA1E7B6-CD82-461E-B0FE-BDC0E25037BC}"/>
    <cellStyle name="Vírgula 5 5 4" xfId="10361" xr:uid="{C3733CB1-A30B-40A5-A331-3B97F8234B3C}"/>
    <cellStyle name="Vírgula 5 6" xfId="2251" xr:uid="{89C28BE7-C256-486B-9DB6-AE528A38AA5E}"/>
    <cellStyle name="Vírgula 5 6 2" xfId="5330" xr:uid="{D68118F6-053A-4BA3-8F0B-588CBCC73970}"/>
    <cellStyle name="Vírgula 5 6 2 2" xfId="14383" xr:uid="{DE7DC0FE-1F0A-44E9-85BA-EFA4DFC2DBF9}"/>
    <cellStyle name="Vírgula 5 6 3" xfId="8344" xr:uid="{FB89B8C6-3B30-4F0B-93BF-C15F0B65779D}"/>
    <cellStyle name="Vírgula 5 6 3 2" xfId="17397" xr:uid="{23B77572-12C3-447A-853F-93C17962068E}"/>
    <cellStyle name="Vírgula 5 6 4" xfId="11365" xr:uid="{C955D577-48BB-420B-926E-D7D41F00C425}"/>
    <cellStyle name="Vírgula 5 7" xfId="3300" xr:uid="{D0B37E39-AA51-4A05-AA03-0C3CC064CC9F}"/>
    <cellStyle name="Vírgula 5 8" xfId="3320" xr:uid="{0A3BAD40-41F7-41CB-A689-9D2AB048F82B}"/>
    <cellStyle name="Vírgula 5 8 2" xfId="12373" xr:uid="{1D7A8A05-FC73-410C-823A-584D15E91571}"/>
    <cellStyle name="Vírgula 5 9" xfId="6334" xr:uid="{C82FEAAB-2494-4EF1-8E94-922F64B142A8}"/>
    <cellStyle name="Vírgula 5 9 2" xfId="15387" xr:uid="{940A6A91-EAAF-4BF1-BDEE-4C3ECDDB3BBB}"/>
    <cellStyle name="Vírgula 6" xfId="158" xr:uid="{157739C8-0FEB-4A43-9266-FEFA9545109D}"/>
    <cellStyle name="Vírgula 6 10" xfId="9422" xr:uid="{4A18DC5C-18CE-4F7C-9BA0-69296F328D87}"/>
    <cellStyle name="Vírgula 6 2" xfId="477" xr:uid="{D9BA9FBB-30F2-46DE-B5EA-AACDA678AF4C}"/>
    <cellStyle name="Vírgula 6 2 2" xfId="1232" xr:uid="{36FB024B-57C2-4629-B670-4FD6564CF3E1}"/>
    <cellStyle name="Vírgula 6 2 2 2" xfId="2236" xr:uid="{E7F9E2BF-CAB3-4A76-9DFB-8D10D9974EA9}"/>
    <cellStyle name="Vírgula 6 2 2 2 2" xfId="5315" xr:uid="{49F6BA9E-9DC2-404E-94C5-F01C1A9E5CF2}"/>
    <cellStyle name="Vírgula 6 2 2 2 2 2" xfId="14368" xr:uid="{E42C8C07-39DE-4024-9EB7-864CAE5D5E03}"/>
    <cellStyle name="Vírgula 6 2 2 2 3" xfId="8329" xr:uid="{1F97003D-332D-4EF8-9F83-41D5BE87CECE}"/>
    <cellStyle name="Vírgula 6 2 2 2 3 2" xfId="17382" xr:uid="{49025984-F255-48D4-BA12-7D06F5E5C4DC}"/>
    <cellStyle name="Vírgula 6 2 2 2 4" xfId="11350" xr:uid="{076F7A73-1059-4E4C-AAFF-32BF1B088417}"/>
    <cellStyle name="Vírgula 6 2 2 3" xfId="3240" xr:uid="{A02E36E8-F5FC-42CC-BDE5-37E1FC310C52}"/>
    <cellStyle name="Vírgula 6 2 2 3 2" xfId="6319" xr:uid="{1C85DD7B-DBCE-40A4-9C4C-731CE2D0147D}"/>
    <cellStyle name="Vírgula 6 2 2 3 2 2" xfId="15372" xr:uid="{14B07575-683E-402C-A010-264742B24270}"/>
    <cellStyle name="Vírgula 6 2 2 3 3" xfId="9333" xr:uid="{276DB026-9EC8-4946-8280-FF90CCE3A40C}"/>
    <cellStyle name="Vírgula 6 2 2 3 3 2" xfId="18386" xr:uid="{0F9548F2-E543-4886-8DA2-4B9275EC20EC}"/>
    <cellStyle name="Vírgula 6 2 2 3 4" xfId="12354" xr:uid="{CCF4BF81-27EC-4053-868B-E22FF42D4F7D}"/>
    <cellStyle name="Vírgula 6 2 2 4" xfId="4311" xr:uid="{EE25ADDD-C2FB-4FF8-ADD5-8B31981DD243}"/>
    <cellStyle name="Vírgula 6 2 2 4 2" xfId="13364" xr:uid="{2BBB28E4-E7ED-47E3-ACCE-8FFB393E3D5F}"/>
    <cellStyle name="Vírgula 6 2 2 5" xfId="7325" xr:uid="{C17DFE11-9401-4523-8385-97E34C79F5B4}"/>
    <cellStyle name="Vírgula 6 2 2 5 2" xfId="16378" xr:uid="{D8500FDC-F9C9-4373-8974-5758E552F8A4}"/>
    <cellStyle name="Vírgula 6 2 2 6" xfId="10346" xr:uid="{4C4EB6FA-0051-4995-B69A-5F6CDD4A304E}"/>
    <cellStyle name="Vírgula 6 2 3" xfId="1233" xr:uid="{CDDBFFB1-6740-44CB-9F07-0CA845B8B427}"/>
    <cellStyle name="Vírgula 6 2 3 2" xfId="2237" xr:uid="{A8A30D7C-2312-411D-BB9E-CDE0A26FDC7E}"/>
    <cellStyle name="Vírgula 6 2 3 2 2" xfId="5316" xr:uid="{95D86718-6EC6-4427-A4F6-DEF094C856F1}"/>
    <cellStyle name="Vírgula 6 2 3 2 2 2" xfId="14369" xr:uid="{E334BCDC-C134-409B-996C-F652172AC8CA}"/>
    <cellStyle name="Vírgula 6 2 3 2 3" xfId="8330" xr:uid="{BEE8808C-88A9-4007-8D73-E55B91BE2342}"/>
    <cellStyle name="Vírgula 6 2 3 2 3 2" xfId="17383" xr:uid="{9E824020-66F9-4D05-B5B8-E822D8629F71}"/>
    <cellStyle name="Vírgula 6 2 3 2 4" xfId="11351" xr:uid="{3F7E7FCA-F11F-4DAE-81F4-153BE2D517D6}"/>
    <cellStyle name="Vírgula 6 2 3 3" xfId="3241" xr:uid="{3F9EBA3D-37AF-4179-A9C0-EB759ADC3929}"/>
    <cellStyle name="Vírgula 6 2 3 3 2" xfId="6320" xr:uid="{8EFE5B20-D891-4354-8171-01DECF04B99F}"/>
    <cellStyle name="Vírgula 6 2 3 3 2 2" xfId="15373" xr:uid="{18C365BB-E40D-4B5E-8971-7442377523A0}"/>
    <cellStyle name="Vírgula 6 2 3 3 3" xfId="9334" xr:uid="{CD9B7B6C-B9D8-41F0-B6C2-02D38DF72BDB}"/>
    <cellStyle name="Vírgula 6 2 3 3 3 2" xfId="18387" xr:uid="{F69D94B7-4304-435E-BC5C-6BE6AC7B9157}"/>
    <cellStyle name="Vírgula 6 2 3 3 4" xfId="12355" xr:uid="{DD28EA7A-4FE8-45BC-9923-DF371C21096F}"/>
    <cellStyle name="Vírgula 6 2 3 4" xfId="4312" xr:uid="{819A617D-BC4D-49E3-9486-A91C74175559}"/>
    <cellStyle name="Vírgula 6 2 3 4 2" xfId="13365" xr:uid="{B579F7FF-FF5F-4CD8-A995-AF1C245D6D13}"/>
    <cellStyle name="Vírgula 6 2 3 5" xfId="7326" xr:uid="{FA196DEF-1285-4382-A125-4AF459082495}"/>
    <cellStyle name="Vírgula 6 2 3 5 2" xfId="16379" xr:uid="{75021571-9817-4FC5-B30A-ED3EED3DE608}"/>
    <cellStyle name="Vírgula 6 2 3 6" xfId="10347" xr:uid="{3262D3A9-3810-415F-89EC-742A4042821B}"/>
    <cellStyle name="Vírgula 6 2 4" xfId="1486" xr:uid="{E46F65CD-6213-4C16-9818-B856FB6F2D7E}"/>
    <cellStyle name="Vírgula 6 2 4 2" xfId="4565" xr:uid="{BFA2A64F-8DBD-4F9E-9085-E2F900FFEB2B}"/>
    <cellStyle name="Vírgula 6 2 4 2 2" xfId="13618" xr:uid="{D47D4B63-43E1-47C1-BAFF-D119934F0E17}"/>
    <cellStyle name="Vírgula 6 2 4 3" xfId="7579" xr:uid="{DE139ADC-46A2-4C56-B7AF-C5E4D6B9A978}"/>
    <cellStyle name="Vírgula 6 2 4 3 2" xfId="16632" xr:uid="{53BFA2C6-63F4-4F05-9C8B-C7F9A25463F5}"/>
    <cellStyle name="Vírgula 6 2 4 4" xfId="10600" xr:uid="{867EFBDD-4096-402D-B283-117B4F26405A}"/>
    <cellStyle name="Vírgula 6 2 5" xfId="2490" xr:uid="{6EAC0134-F0A2-4F83-9D6D-E762989CF761}"/>
    <cellStyle name="Vírgula 6 2 5 2" xfId="5569" xr:uid="{260BFB1A-0788-4836-893D-DB80E71E0835}"/>
    <cellStyle name="Vírgula 6 2 5 2 2" xfId="14622" xr:uid="{8B8378E1-F46F-4C3C-A697-D41BCB38B7E2}"/>
    <cellStyle name="Vírgula 6 2 5 3" xfId="8583" xr:uid="{1E6A3828-86BF-4964-9E33-D3758191C9D7}"/>
    <cellStyle name="Vírgula 6 2 5 3 2" xfId="17636" xr:uid="{7464A531-02B3-49BA-9B65-80946A972FF2}"/>
    <cellStyle name="Vírgula 6 2 5 4" xfId="11604" xr:uid="{16D7DD70-9A61-4734-B0F8-4635703B823A}"/>
    <cellStyle name="Vírgula 6 2 6" xfId="3560" xr:uid="{6B6F92B5-282D-4B14-BD49-45B7021B52F3}"/>
    <cellStyle name="Vírgula 6 2 6 2" xfId="12613" xr:uid="{2851859E-0CB2-4901-9D0E-6DDAAA9C170F}"/>
    <cellStyle name="Vírgula 6 2 7" xfId="6574" xr:uid="{946476BD-FC16-4A9E-8BBF-53C5DF2C1890}"/>
    <cellStyle name="Vírgula 6 2 7 2" xfId="15627" xr:uid="{3C4FEDB7-6511-4D99-A988-F5850498A757}"/>
    <cellStyle name="Vírgula 6 2 8" xfId="9594" xr:uid="{645C790C-9F06-422C-A9F8-46F2D375937F}"/>
    <cellStyle name="Vírgula 6 3" xfId="1234" xr:uid="{841475BF-00FB-4C2D-BC6F-E9B9B52030D9}"/>
    <cellStyle name="Vírgula 6 3 2" xfId="2238" xr:uid="{957C4BDC-6D53-4119-9FF5-F9513EE366ED}"/>
    <cellStyle name="Vírgula 6 3 2 2" xfId="5317" xr:uid="{0AFC9B6F-34ED-45CA-8AEC-56D6F1D77CD0}"/>
    <cellStyle name="Vírgula 6 3 2 2 2" xfId="14370" xr:uid="{245C176D-3B4A-4033-844D-1C70C3DC9492}"/>
    <cellStyle name="Vírgula 6 3 2 3" xfId="8331" xr:uid="{29D4931D-AC86-4E92-A5FE-46C568B5A839}"/>
    <cellStyle name="Vírgula 6 3 2 3 2" xfId="17384" xr:uid="{7FF87987-144F-467F-85EA-B6B2C446B8AF}"/>
    <cellStyle name="Vírgula 6 3 2 4" xfId="11352" xr:uid="{6D0D21BF-E3F2-4026-B0B2-4832A00CEFFF}"/>
    <cellStyle name="Vírgula 6 3 3" xfId="3242" xr:uid="{744DCE46-D835-4A7C-AEF0-36926DDFA144}"/>
    <cellStyle name="Vírgula 6 3 3 2" xfId="6321" xr:uid="{5B54FD70-5A03-49E0-996C-B8BAAC21C90F}"/>
    <cellStyle name="Vírgula 6 3 3 2 2" xfId="15374" xr:uid="{6DB8B3B4-E49E-403D-9EB5-852B75FDA2F1}"/>
    <cellStyle name="Vírgula 6 3 3 3" xfId="9335" xr:uid="{856F656F-6DF2-4C3C-8BD9-0C9B61F09D5C}"/>
    <cellStyle name="Vírgula 6 3 3 3 2" xfId="18388" xr:uid="{7414117A-22FE-4DCB-966B-0AA426F8923B}"/>
    <cellStyle name="Vírgula 6 3 3 4" xfId="12356" xr:uid="{AE1206CE-0B2F-488D-842F-F030BDB90DE5}"/>
    <cellStyle name="Vírgula 6 3 4" xfId="4313" xr:uid="{15C63A79-D453-4C95-8A7A-27F4E8611A59}"/>
    <cellStyle name="Vírgula 6 3 4 2" xfId="13366" xr:uid="{F5117D9D-3028-46DA-AB45-F0D19FA59545}"/>
    <cellStyle name="Vírgula 6 3 5" xfId="7327" xr:uid="{B260D5B4-C692-4919-A9F3-2EB4E0D70345}"/>
    <cellStyle name="Vírgula 6 3 5 2" xfId="16380" xr:uid="{1A8E8E30-725B-410C-9212-8CA6117599BE}"/>
    <cellStyle name="Vírgula 6 3 6" xfId="10348" xr:uid="{A4E7393B-7E38-49E3-8F69-3BBBBC68527E}"/>
    <cellStyle name="Vírgula 6 4" xfId="1235" xr:uid="{5FD4E4CA-F6E6-4D2B-A9D6-896E4880A0E6}"/>
    <cellStyle name="Vírgula 6 4 2" xfId="2239" xr:uid="{ADD0DA64-DD3D-46D9-AA24-B35F99A53041}"/>
    <cellStyle name="Vírgula 6 4 2 2" xfId="5318" xr:uid="{E985CB98-5794-4219-959E-14D2B754D048}"/>
    <cellStyle name="Vírgula 6 4 2 2 2" xfId="14371" xr:uid="{28D7221A-1557-4169-B335-42973B454147}"/>
    <cellStyle name="Vírgula 6 4 2 3" xfId="8332" xr:uid="{8F9697E7-785F-4AE4-936E-A66AC38CB15E}"/>
    <cellStyle name="Vírgula 6 4 2 3 2" xfId="17385" xr:uid="{DD0539D2-5D0F-4374-8C6D-7CE20E0F8923}"/>
    <cellStyle name="Vírgula 6 4 2 4" xfId="11353" xr:uid="{6B67E9DB-E796-45A4-8CD5-57B88521C208}"/>
    <cellStyle name="Vírgula 6 4 3" xfId="3243" xr:uid="{42FE7DD4-B38B-4066-82B4-A923351261DB}"/>
    <cellStyle name="Vírgula 6 4 3 2" xfId="6322" xr:uid="{DD3319DD-F8E1-411C-A23D-2090EF6521D3}"/>
    <cellStyle name="Vírgula 6 4 3 2 2" xfId="15375" xr:uid="{98827AD0-3134-4408-B5CD-46F136658377}"/>
    <cellStyle name="Vírgula 6 4 3 3" xfId="9336" xr:uid="{F9AAE2C7-60C2-4E19-A291-133EFE2678FB}"/>
    <cellStyle name="Vírgula 6 4 3 3 2" xfId="18389" xr:uid="{15649017-2D4D-485F-8DC2-13C4AA2BB1D1}"/>
    <cellStyle name="Vírgula 6 4 3 4" xfId="12357" xr:uid="{DD902D3D-8AAB-4D61-BD15-B037AE909657}"/>
    <cellStyle name="Vírgula 6 4 4" xfId="4314" xr:uid="{8E11B79B-A1C0-4E7C-A86A-A52253415BC3}"/>
    <cellStyle name="Vírgula 6 4 4 2" xfId="13367" xr:uid="{517A4CD8-B8DD-48F5-88C8-3A22BB009B8C}"/>
    <cellStyle name="Vírgula 6 4 5" xfId="7328" xr:uid="{D2ADE329-5890-49B5-AD52-3009882881B7}"/>
    <cellStyle name="Vírgula 6 4 5 2" xfId="16381" xr:uid="{2BFACB57-1FF4-449C-9443-5896A0B76996}"/>
    <cellStyle name="Vírgula 6 4 6" xfId="10349" xr:uid="{970420B3-6A73-4520-8567-E0FA9A435C61}"/>
    <cellStyle name="Vírgula 6 5" xfId="1315" xr:uid="{C43DF319-5F2D-43AD-BE2E-B2B055AB5320}"/>
    <cellStyle name="Vírgula 6 5 2" xfId="4394" xr:uid="{516A4902-07F8-47A9-B116-2D3A18ADB1DB}"/>
    <cellStyle name="Vírgula 6 5 2 2" xfId="13447" xr:uid="{40D9812C-F662-4C97-92DD-5EBBBAC82A0C}"/>
    <cellStyle name="Vírgula 6 5 3" xfId="7408" xr:uid="{E6E8AE6F-DAAA-4D79-ACB2-6D491E1115D1}"/>
    <cellStyle name="Vírgula 6 5 3 2" xfId="16461" xr:uid="{85712A21-12D8-46CF-AAA2-88D780FC4E90}"/>
    <cellStyle name="Vírgula 6 5 4" xfId="10429" xr:uid="{0C9E849D-08AB-4D50-8A16-D17D26647388}"/>
    <cellStyle name="Vírgula 6 6" xfId="2319" xr:uid="{58EBD038-7FB2-4B18-BB94-60B701004371}"/>
    <cellStyle name="Vírgula 6 6 2" xfId="5398" xr:uid="{36BFE843-634B-4C19-98CC-6E59BA6E2373}"/>
    <cellStyle name="Vírgula 6 6 2 2" xfId="14451" xr:uid="{15A2290A-9428-4467-A483-D0BF22EC3686}"/>
    <cellStyle name="Vírgula 6 6 3" xfId="8412" xr:uid="{BCE3AEBC-8968-4033-BA09-D9EA513395C7}"/>
    <cellStyle name="Vírgula 6 6 3 2" xfId="17465" xr:uid="{D7AABA4A-E8A7-4375-86E6-1F2B675F84D2}"/>
    <cellStyle name="Vírgula 6 6 4" xfId="11433" xr:uid="{792A77B4-C697-469B-9EDF-CF7B9EAFDA38}"/>
    <cellStyle name="Vírgula 6 7" xfId="3303" xr:uid="{1B6E0270-A462-404E-AC0C-93560334A963}"/>
    <cellStyle name="Vírgula 6 7 2" xfId="12369" xr:uid="{353F392A-64DC-468F-A26E-7AD63DB032B7}"/>
    <cellStyle name="Vírgula 6 8" xfId="3388" xr:uid="{2E68B798-5603-46C2-8477-A17EC0D2172E}"/>
    <cellStyle name="Vírgula 6 8 2" xfId="12441" xr:uid="{C5407093-553D-473F-8D00-E930B174C6E0}"/>
    <cellStyle name="Vírgula 6 9" xfId="6402" xr:uid="{DDF9E017-566C-4587-A001-87B69F1E8478}"/>
    <cellStyle name="Vírgula 6 9 2" xfId="15455" xr:uid="{0181063F-8F4B-4D03-99BA-97FC7D9C5580}"/>
    <cellStyle name="Vírgula 7" xfId="161" xr:uid="{E7CF0FF4-3E7C-4AF9-9B2F-45694E5425A5}"/>
    <cellStyle name="Vírgula 7 2" xfId="478" xr:uid="{013BE257-0320-4CAB-BA1A-32D85E5C2C97}"/>
    <cellStyle name="Vírgula 7 2 2" xfId="1236" xr:uid="{B15FCF88-A99D-45A8-8DCC-F3DC2C52145E}"/>
    <cellStyle name="Vírgula 7 2 2 2" xfId="2240" xr:uid="{13D553FF-5794-40C2-9A5C-F58CEDB32D9C}"/>
    <cellStyle name="Vírgula 7 2 2 2 2" xfId="5319" xr:uid="{7D4BAE90-ED55-488B-B698-55A3C4E99618}"/>
    <cellStyle name="Vírgula 7 2 2 2 2 2" xfId="14372" xr:uid="{37123622-72AB-495E-A5A4-C376C46E5E6C}"/>
    <cellStyle name="Vírgula 7 2 2 2 3" xfId="8333" xr:uid="{E4B9350B-EBC6-40D0-A83F-66AB1DE41C2E}"/>
    <cellStyle name="Vírgula 7 2 2 2 3 2" xfId="17386" xr:uid="{EB610EDD-A982-4520-90AA-D93CE3A71C47}"/>
    <cellStyle name="Vírgula 7 2 2 2 4" xfId="11354" xr:uid="{D42C9C7F-F7E0-43F3-8439-9B584A1B167D}"/>
    <cellStyle name="Vírgula 7 2 2 3" xfId="3244" xr:uid="{C27C3C1F-57D2-4312-8C10-4A8CDDC5FD19}"/>
    <cellStyle name="Vírgula 7 2 2 3 2" xfId="6323" xr:uid="{B644C046-59BA-4DEC-9ADE-E2DF078BE1F4}"/>
    <cellStyle name="Vírgula 7 2 2 3 2 2" xfId="15376" xr:uid="{611605E5-8599-4F8E-93B4-98F91A4BDCEE}"/>
    <cellStyle name="Vírgula 7 2 2 3 3" xfId="9337" xr:uid="{6B396C6A-8416-49DD-8B8C-32E9CA6EB7AC}"/>
    <cellStyle name="Vírgula 7 2 2 3 3 2" xfId="18390" xr:uid="{EEF27984-24FC-4D34-989D-4DEEF5BD00BF}"/>
    <cellStyle name="Vírgula 7 2 2 3 4" xfId="12358" xr:uid="{A2CA90E6-75C0-49B8-AC17-6FF0A6659F3F}"/>
    <cellStyle name="Vírgula 7 2 2 4" xfId="4315" xr:uid="{1F222AC7-D4A3-420D-B2A8-B18F2CFE3445}"/>
    <cellStyle name="Vírgula 7 2 2 4 2" xfId="13368" xr:uid="{0EE3E581-2909-4642-8A91-D4BEA4E57B04}"/>
    <cellStyle name="Vírgula 7 2 2 5" xfId="7329" xr:uid="{24750CBA-B8C1-4A9D-A525-4FBD81FF74EB}"/>
    <cellStyle name="Vírgula 7 2 2 5 2" xfId="16382" xr:uid="{8BCE986B-44ED-4B15-9F4E-12BF2206A9D6}"/>
    <cellStyle name="Vírgula 7 2 2 6" xfId="10350" xr:uid="{7654D276-950A-449F-BEBB-D4F7E4FE482A}"/>
    <cellStyle name="Vírgula 7 2 3" xfId="1237" xr:uid="{2B246EEB-0A5A-474A-A6ED-FF21CC7C8CDC}"/>
    <cellStyle name="Vírgula 7 2 3 2" xfId="2241" xr:uid="{3B12552C-C5F3-4BF1-845A-CCE5331DAFE3}"/>
    <cellStyle name="Vírgula 7 2 3 2 2" xfId="5320" xr:uid="{7F395A4B-C017-4F9F-9BE2-6C763660FC19}"/>
    <cellStyle name="Vírgula 7 2 3 2 2 2" xfId="14373" xr:uid="{15E4D530-2ADE-4770-8F6B-C658BE6AA1E8}"/>
    <cellStyle name="Vírgula 7 2 3 2 3" xfId="8334" xr:uid="{81510029-BE2C-4FDF-A145-0C86BA10045A}"/>
    <cellStyle name="Vírgula 7 2 3 2 3 2" xfId="17387" xr:uid="{FC370D7E-707C-4EBA-AC9D-2BC7D33660BB}"/>
    <cellStyle name="Vírgula 7 2 3 2 4" xfId="11355" xr:uid="{38B9CF56-AC5A-4BFF-8548-B1072BEA8968}"/>
    <cellStyle name="Vírgula 7 2 3 3" xfId="3245" xr:uid="{991A7722-AB51-4E09-9B71-CB36E0D54699}"/>
    <cellStyle name="Vírgula 7 2 3 3 2" xfId="6324" xr:uid="{9FD4A4C7-3A86-4C24-867B-80BCA7403230}"/>
    <cellStyle name="Vírgula 7 2 3 3 2 2" xfId="15377" xr:uid="{F231AF53-A4A2-42CD-B099-8242F0F5253D}"/>
    <cellStyle name="Vírgula 7 2 3 3 3" xfId="9338" xr:uid="{5406ADD7-41E8-439E-A5A3-85D6670E0F7D}"/>
    <cellStyle name="Vírgula 7 2 3 3 3 2" xfId="18391" xr:uid="{D5BDE474-5483-43EE-BED9-AC6F1B2F7895}"/>
    <cellStyle name="Vírgula 7 2 3 3 4" xfId="12359" xr:uid="{75D860A0-C144-44FB-A1BC-BB2D3935CE07}"/>
    <cellStyle name="Vírgula 7 2 3 4" xfId="4316" xr:uid="{5BBA905B-D849-42AE-B669-8F071F6194F3}"/>
    <cellStyle name="Vírgula 7 2 3 4 2" xfId="13369" xr:uid="{3236CF79-23FC-4720-AE1A-39F1331F1335}"/>
    <cellStyle name="Vírgula 7 2 3 5" xfId="7330" xr:uid="{4DDC654D-5C08-40F9-A140-8CEE6654E5AF}"/>
    <cellStyle name="Vírgula 7 2 3 5 2" xfId="16383" xr:uid="{EB19D9C5-D739-471B-AAD8-DD4BD5B794CE}"/>
    <cellStyle name="Vírgula 7 2 3 6" xfId="10351" xr:uid="{43DE5989-CAE1-40E1-9C3A-B0DC68639EA5}"/>
    <cellStyle name="Vírgula 7 2 4" xfId="1487" xr:uid="{C079EFEE-36C9-45C1-A4E5-4B635F31F618}"/>
    <cellStyle name="Vírgula 7 2 4 2" xfId="4566" xr:uid="{D05B94F2-427B-4C17-8E2E-5A14D83C0EEC}"/>
    <cellStyle name="Vírgula 7 2 4 2 2" xfId="13619" xr:uid="{55E249B0-3E1C-43AC-86E9-2DC886E23999}"/>
    <cellStyle name="Vírgula 7 2 4 3" xfId="7580" xr:uid="{5B1CAB5A-CCE5-4A03-A721-2876616248C7}"/>
    <cellStyle name="Vírgula 7 2 4 3 2" xfId="16633" xr:uid="{B00D53E1-5019-4802-AAD3-B10AC8DBAEA3}"/>
    <cellStyle name="Vírgula 7 2 4 4" xfId="10601" xr:uid="{34DE8CE5-8B59-42CF-84DA-3AD867F33A8B}"/>
    <cellStyle name="Vírgula 7 2 5" xfId="2491" xr:uid="{3108D289-D419-4136-8C2C-6CCF6C364445}"/>
    <cellStyle name="Vírgula 7 2 5 2" xfId="5570" xr:uid="{9D6CDEB3-8FDB-4B4C-9215-5A670655E3FF}"/>
    <cellStyle name="Vírgula 7 2 5 2 2" xfId="14623" xr:uid="{B7AFD8A9-19E8-44D7-9AF0-B46533B507FA}"/>
    <cellStyle name="Vírgula 7 2 5 3" xfId="8584" xr:uid="{4659F252-9BDB-44BF-8D26-7BD8FB6DCEEF}"/>
    <cellStyle name="Vírgula 7 2 5 3 2" xfId="17637" xr:uid="{ABC82FB0-024C-4B8A-A8AD-B13BFC40D1FD}"/>
    <cellStyle name="Vírgula 7 2 5 4" xfId="11605" xr:uid="{97CA14AE-02E5-42C7-98A0-594742A74E11}"/>
    <cellStyle name="Vírgula 7 2 6" xfId="3561" xr:uid="{F242800B-864A-4B54-BD5B-624B003ED710}"/>
    <cellStyle name="Vírgula 7 2 6 2" xfId="12614" xr:uid="{D70BC297-70E6-4E10-BA27-6EEFD33459FD}"/>
    <cellStyle name="Vírgula 7 2 7" xfId="6575" xr:uid="{9F4AB267-2C25-43EC-927E-E39D8803E31C}"/>
    <cellStyle name="Vírgula 7 2 7 2" xfId="15628" xr:uid="{CFD0E966-D2FE-4EE9-B1F1-F95B585DD01A}"/>
    <cellStyle name="Vírgula 7 2 8" xfId="9595" xr:uid="{26EA2137-5A7E-432A-AAC4-1071506DD752}"/>
    <cellStyle name="Vírgula 7 3" xfId="1238" xr:uid="{6B5C715B-474B-43B9-A939-C988D9CD55AB}"/>
    <cellStyle name="Vírgula 7 3 2" xfId="2242" xr:uid="{42B53D32-68F2-4854-B0CA-C28F03450F32}"/>
    <cellStyle name="Vírgula 7 3 2 2" xfId="5321" xr:uid="{62E6FEB1-D228-41DD-ABE4-2CDA6781C56B}"/>
    <cellStyle name="Vírgula 7 3 2 2 2" xfId="14374" xr:uid="{CC37387C-C25A-4318-869F-89B90944C70A}"/>
    <cellStyle name="Vírgula 7 3 2 3" xfId="8335" xr:uid="{4AAA86A6-D568-4F3C-A220-4AD5A365F0BD}"/>
    <cellStyle name="Vírgula 7 3 2 3 2" xfId="17388" xr:uid="{4B3B3485-3038-4D15-8576-6C24F72CA411}"/>
    <cellStyle name="Vírgula 7 3 2 4" xfId="11356" xr:uid="{1282B994-39F5-42E5-9714-28A6A195EAE7}"/>
    <cellStyle name="Vírgula 7 3 3" xfId="3246" xr:uid="{D64C40F5-FB25-44B0-B818-1022FB1FD9A9}"/>
    <cellStyle name="Vírgula 7 3 3 2" xfId="6325" xr:uid="{497127F7-DAC0-4D26-8A3D-FB59A3810338}"/>
    <cellStyle name="Vírgula 7 3 3 2 2" xfId="15378" xr:uid="{7C533CEE-DD2F-4E19-AE18-A043EE8553E1}"/>
    <cellStyle name="Vírgula 7 3 3 3" xfId="9339" xr:uid="{D32C39BD-4ADB-45B4-A393-EB91791753C6}"/>
    <cellStyle name="Vírgula 7 3 3 3 2" xfId="18392" xr:uid="{D993CE8B-5BD8-4830-8DE9-B3001650B5A1}"/>
    <cellStyle name="Vírgula 7 3 3 4" xfId="12360" xr:uid="{48B4BDCF-6CEA-4521-A93B-17C07DB71497}"/>
    <cellStyle name="Vírgula 7 3 4" xfId="4317" xr:uid="{F51A0784-01CC-409D-B75D-6D2A4404207F}"/>
    <cellStyle name="Vírgula 7 3 4 2" xfId="13370" xr:uid="{02A7DECD-DE51-49F6-95CA-82AA9F9C5891}"/>
    <cellStyle name="Vírgula 7 3 5" xfId="7331" xr:uid="{BDAD2787-1995-4824-916F-EBB9CE246C98}"/>
    <cellStyle name="Vírgula 7 3 5 2" xfId="16384" xr:uid="{7DF5E8B4-0C62-4EA5-A178-C7AAFD19DD85}"/>
    <cellStyle name="Vírgula 7 3 6" xfId="10352" xr:uid="{70F3FF0A-5DF3-4026-A6D0-92BD48863952}"/>
    <cellStyle name="Vírgula 7 4" xfId="1239" xr:uid="{F1C9B787-3239-467C-8AD3-098CC521A616}"/>
    <cellStyle name="Vírgula 7 4 2" xfId="2243" xr:uid="{18C28D9F-144E-40AF-8FD6-36AC2A1E8859}"/>
    <cellStyle name="Vírgula 7 4 2 2" xfId="5322" xr:uid="{D9075838-CE50-4150-999D-77790F22F5C2}"/>
    <cellStyle name="Vírgula 7 4 2 2 2" xfId="14375" xr:uid="{13DA3E56-7C59-4E8B-8CDC-48183B2466CC}"/>
    <cellStyle name="Vírgula 7 4 2 3" xfId="8336" xr:uid="{00A1A15D-58EA-47B2-BECD-F4AC437786C8}"/>
    <cellStyle name="Vírgula 7 4 2 3 2" xfId="17389" xr:uid="{F86246BA-2FE5-43F3-9FF4-33F9942828A9}"/>
    <cellStyle name="Vírgula 7 4 2 4" xfId="11357" xr:uid="{0AD83FD1-E42E-4F50-B735-DDCC2FB86D7A}"/>
    <cellStyle name="Vírgula 7 4 3" xfId="3247" xr:uid="{C1757B03-97AD-4AD2-BD13-E606AE3F44F2}"/>
    <cellStyle name="Vírgula 7 4 3 2" xfId="6326" xr:uid="{42A269D4-C176-4320-888F-D8D56B1D6FEF}"/>
    <cellStyle name="Vírgula 7 4 3 2 2" xfId="15379" xr:uid="{56D297D0-3E46-4276-8429-78EEA262BAB5}"/>
    <cellStyle name="Vírgula 7 4 3 3" xfId="9340" xr:uid="{30E006E2-727B-41F9-95B5-A50C93E2238C}"/>
    <cellStyle name="Vírgula 7 4 3 3 2" xfId="18393" xr:uid="{BC6C70B2-1B73-4123-A15D-7C624A28B167}"/>
    <cellStyle name="Vírgula 7 4 3 4" xfId="12361" xr:uid="{74FB9780-6198-4CB9-A33D-6F7213B1EEC4}"/>
    <cellStyle name="Vírgula 7 4 4" xfId="4318" xr:uid="{722F49C5-6F84-486A-895E-F599AB798EDB}"/>
    <cellStyle name="Vírgula 7 4 4 2" xfId="13371" xr:uid="{11A69998-BDA2-4460-85B1-C6F2B4EFD511}"/>
    <cellStyle name="Vírgula 7 4 5" xfId="7332" xr:uid="{C6B14B9A-31E5-4DFE-8A12-B49DCBC1A4A7}"/>
    <cellStyle name="Vírgula 7 4 5 2" xfId="16385" xr:uid="{9ED7C8CC-DAA7-4324-9B6F-AF2E16BAA36E}"/>
    <cellStyle name="Vírgula 7 4 6" xfId="10353" xr:uid="{2D81B203-E456-41B2-9C0C-280E144F7044}"/>
    <cellStyle name="Vírgula 7 5" xfId="1316" xr:uid="{8549DFED-7495-4E4C-823F-FF627065B55A}"/>
    <cellStyle name="Vírgula 7 5 2" xfId="4395" xr:uid="{FCE5E6F8-35DE-48DA-B291-CD5584B51751}"/>
    <cellStyle name="Vírgula 7 5 2 2" xfId="13448" xr:uid="{EA2753DB-61D5-43B6-A464-D664C0B89523}"/>
    <cellStyle name="Vírgula 7 5 3" xfId="7409" xr:uid="{4D612C05-1C2D-4805-B7FD-DCFD31AE1D0F}"/>
    <cellStyle name="Vírgula 7 5 3 2" xfId="16462" xr:uid="{72CED638-DC06-4043-A2BF-77E99BD94AEC}"/>
    <cellStyle name="Vírgula 7 5 4" xfId="10430" xr:uid="{2C761372-0B85-4BFC-A14B-B71E3CDC8E66}"/>
    <cellStyle name="Vírgula 7 6" xfId="2320" xr:uid="{7641DDBA-FE35-44DB-8572-68192792CE57}"/>
    <cellStyle name="Vírgula 7 6 2" xfId="5399" xr:uid="{BD20C5EC-7E78-4C63-9340-EFE1DED2BB7E}"/>
    <cellStyle name="Vírgula 7 6 2 2" xfId="14452" xr:uid="{889FA0D7-D8CE-4DC9-B375-EFDE3E043A71}"/>
    <cellStyle name="Vírgula 7 6 3" xfId="8413" xr:uid="{BFEBA8B7-1182-4031-A027-8363FB4509E9}"/>
    <cellStyle name="Vírgula 7 6 3 2" xfId="17466" xr:uid="{02F53B98-B636-4B78-BB5C-B10FA7C0B3EE}"/>
    <cellStyle name="Vírgula 7 6 4" xfId="11434" xr:uid="{52C7517B-AF51-430F-AA14-816449B18045}"/>
    <cellStyle name="Vírgula 7 7" xfId="3389" xr:uid="{2F29F27E-ACEB-4789-847D-920FD93D602B}"/>
    <cellStyle name="Vírgula 7 7 2" xfId="12442" xr:uid="{2BCFFE66-A50E-4DB8-A7D6-EFBB3E957FA4}"/>
    <cellStyle name="Vírgula 7 8" xfId="6403" xr:uid="{E92CFD98-8347-4371-A4F2-85796EC99738}"/>
    <cellStyle name="Vírgula 7 8 2" xfId="15456" xr:uid="{DE79A2D7-0356-4CB3-9702-E2CD0BD65578}"/>
    <cellStyle name="Vírgula 7 9" xfId="9423" xr:uid="{6959604A-DFC3-4E9E-B3E9-335A44263BD0}"/>
    <cellStyle name="Vírgula 8" xfId="386" xr:uid="{C6E1D58C-7CC0-45A9-B50F-D5BE22A1A94B}"/>
    <cellStyle name="Vírgula 8 2" xfId="570" xr:uid="{B4672CB0-A66B-4FF7-AAE1-B373E4F3258C}"/>
    <cellStyle name="Vírgula 8 2 2" xfId="1240" xr:uid="{AA15F93E-6DDE-478F-AC98-25DC00F80433}"/>
    <cellStyle name="Vírgula 8 2 2 2" xfId="2244" xr:uid="{7B944BC7-39C7-4C90-BDAB-8F776F212024}"/>
    <cellStyle name="Vírgula 8 2 2 2 2" xfId="5323" xr:uid="{856A53AA-4C85-4709-8DAC-D7B36117E4F0}"/>
    <cellStyle name="Vírgula 8 2 2 2 2 2" xfId="14376" xr:uid="{90102D19-929E-4D3C-B322-A534B5C249F2}"/>
    <cellStyle name="Vírgula 8 2 2 2 3" xfId="8337" xr:uid="{52FD98DE-20EA-4A01-A626-7987BB44CACF}"/>
    <cellStyle name="Vírgula 8 2 2 2 3 2" xfId="17390" xr:uid="{3D32C457-61B5-45BF-8E3D-64EFE4EEA9F8}"/>
    <cellStyle name="Vírgula 8 2 2 2 4" xfId="11358" xr:uid="{7F4BD932-037D-4ED1-80AF-0715224F7398}"/>
    <cellStyle name="Vírgula 8 2 2 3" xfId="3248" xr:uid="{B0FF2C79-083C-4A49-9FA1-6536ADA35FFE}"/>
    <cellStyle name="Vírgula 8 2 2 3 2" xfId="6327" xr:uid="{327F552F-479A-4ED2-8AB2-9ECEAE8B4D15}"/>
    <cellStyle name="Vírgula 8 2 2 3 2 2" xfId="15380" xr:uid="{BDD023E1-C733-406F-BF16-6943738B3525}"/>
    <cellStyle name="Vírgula 8 2 2 3 3" xfId="9341" xr:uid="{788EA345-DD39-4F50-97E7-F3FF982600A9}"/>
    <cellStyle name="Vírgula 8 2 2 3 3 2" xfId="18394" xr:uid="{69BE76CC-DD25-4262-8697-0523E801EED2}"/>
    <cellStyle name="Vírgula 8 2 2 3 4" xfId="12362" xr:uid="{E570D8E2-BE44-4231-99F8-0BC5DAB8AC52}"/>
    <cellStyle name="Vírgula 8 2 2 4" xfId="4319" xr:uid="{224161EF-4A19-4F2C-809A-5184B6FEEF22}"/>
    <cellStyle name="Vírgula 8 2 2 4 2" xfId="13372" xr:uid="{2EDCA17A-C53E-4B1E-8CE8-5D5425BE0AD6}"/>
    <cellStyle name="Vírgula 8 2 2 5" xfId="7333" xr:uid="{EE2BD342-0B8D-4609-A3D6-02BDE2EDA757}"/>
    <cellStyle name="Vírgula 8 2 2 5 2" xfId="16386" xr:uid="{502DADA6-9090-4DEF-A408-5EF75E939AE9}"/>
    <cellStyle name="Vírgula 8 2 2 6" xfId="10354" xr:uid="{BEDE0B9D-5C7F-4B42-8FED-214BAE04C9F1}"/>
    <cellStyle name="Vírgula 8 2 3" xfId="1241" xr:uid="{045CBBDC-400E-4817-A040-423D33EFF9EE}"/>
    <cellStyle name="Vírgula 8 2 3 2" xfId="2245" xr:uid="{92AA9C8A-F9D2-49B7-AF04-C38E5FB1C1B3}"/>
    <cellStyle name="Vírgula 8 2 3 2 2" xfId="5324" xr:uid="{FB71FD5A-EFCC-43B9-9D17-F51D168ACE42}"/>
    <cellStyle name="Vírgula 8 2 3 2 2 2" xfId="14377" xr:uid="{3FC38C4B-EAC7-41C8-857F-EFEB65371C62}"/>
    <cellStyle name="Vírgula 8 2 3 2 3" xfId="8338" xr:uid="{05EB721A-91A7-4F2C-A2DF-8B95E85A5C24}"/>
    <cellStyle name="Vírgula 8 2 3 2 3 2" xfId="17391" xr:uid="{E09FA323-998D-4599-95E7-F0039D64CA4C}"/>
    <cellStyle name="Vírgula 8 2 3 2 4" xfId="11359" xr:uid="{0CC55311-8473-4F92-8AB3-494341713277}"/>
    <cellStyle name="Vírgula 8 2 3 3" xfId="3249" xr:uid="{1A1A90BE-1C3B-46DC-820E-8C10A739FF8C}"/>
    <cellStyle name="Vírgula 8 2 3 3 2" xfId="6328" xr:uid="{58C9AE4D-FC09-4B64-9C24-D9386AB58698}"/>
    <cellStyle name="Vírgula 8 2 3 3 2 2" xfId="15381" xr:uid="{09E23505-66BA-42CA-8230-47DDC7FE77BC}"/>
    <cellStyle name="Vírgula 8 2 3 3 3" xfId="9342" xr:uid="{EBC90B70-3586-4F89-9C29-81C828FE1959}"/>
    <cellStyle name="Vírgula 8 2 3 3 3 2" xfId="18395" xr:uid="{7589E2BC-73B8-4BF5-A455-840D8A079714}"/>
    <cellStyle name="Vírgula 8 2 3 3 4" xfId="12363" xr:uid="{3295037D-A9DB-4163-ABEA-48FF0700A9ED}"/>
    <cellStyle name="Vírgula 8 2 3 4" xfId="4320" xr:uid="{D0C7C9FF-B67C-411D-B96E-C1269E9D3A09}"/>
    <cellStyle name="Vírgula 8 2 3 4 2" xfId="13373" xr:uid="{38F09E80-20E4-43CB-8961-59149F111BFC}"/>
    <cellStyle name="Vírgula 8 2 3 5" xfId="7334" xr:uid="{87D3B1AA-FB58-4784-8AA1-B15B20ADEE94}"/>
    <cellStyle name="Vírgula 8 2 3 5 2" xfId="16387" xr:uid="{5E91E906-DEB7-4D97-A719-0C0477450796}"/>
    <cellStyle name="Vírgula 8 2 3 6" xfId="10355" xr:uid="{928B9CA9-7D35-4063-B02C-860C0F6A9BDF}"/>
    <cellStyle name="Vírgula 8 2 4" xfId="1576" xr:uid="{DF4BB662-D967-4E30-B8FA-7895F8E02CF4}"/>
    <cellStyle name="Vírgula 8 2 4 2" xfId="4655" xr:uid="{444FD251-06FB-4497-AE38-43CF19F0B3B7}"/>
    <cellStyle name="Vírgula 8 2 4 2 2" xfId="13708" xr:uid="{F839EC9C-D3B5-48AE-A282-157F052D93FE}"/>
    <cellStyle name="Vírgula 8 2 4 3" xfId="7669" xr:uid="{DAA8F697-49A0-45F2-A33A-D275AA98EB4A}"/>
    <cellStyle name="Vírgula 8 2 4 3 2" xfId="16722" xr:uid="{4F9B5A14-18B6-4C55-8AE2-F31B05B075A3}"/>
    <cellStyle name="Vírgula 8 2 4 4" xfId="10690" xr:uid="{CD70614B-3EC4-4160-87E6-4AAA2671A203}"/>
    <cellStyle name="Vírgula 8 2 5" xfId="2580" xr:uid="{0F8B3FD4-2556-4C74-BA0A-2B3B1B614086}"/>
    <cellStyle name="Vírgula 8 2 5 2" xfId="5659" xr:uid="{5A04A298-8099-4558-96B9-CB3DB94E340C}"/>
    <cellStyle name="Vírgula 8 2 5 2 2" xfId="14712" xr:uid="{D436DDB1-3C7B-46DE-9422-198DFE7C3DBC}"/>
    <cellStyle name="Vírgula 8 2 5 3" xfId="8673" xr:uid="{EAB9A294-FC8A-454F-B43A-A299D17A04BC}"/>
    <cellStyle name="Vírgula 8 2 5 3 2" xfId="17726" xr:uid="{3A92945A-3A16-4043-9BDE-1561A7008202}"/>
    <cellStyle name="Vírgula 8 2 5 4" xfId="11694" xr:uid="{D078F00B-94E5-44C7-962B-BD877D79D6C0}"/>
    <cellStyle name="Vírgula 8 2 6" xfId="3651" xr:uid="{D73C56C6-D684-457D-BEF6-803F58B1DA45}"/>
    <cellStyle name="Vírgula 8 2 6 2" xfId="12704" xr:uid="{19B5DB63-1C1C-4B7A-A8AB-1A3E03C7BAA9}"/>
    <cellStyle name="Vírgula 8 2 7" xfId="6665" xr:uid="{E300CC2E-D6A2-493D-948D-5D664C960E43}"/>
    <cellStyle name="Vírgula 8 2 7 2" xfId="15718" xr:uid="{D8B4023B-2939-4085-83D3-D3774BB09B87}"/>
    <cellStyle name="Vírgula 8 2 8" xfId="9685" xr:uid="{AFB7FCEE-4A40-47F8-9DCD-6911C61375AD}"/>
    <cellStyle name="Vírgula 8 3" xfId="1242" xr:uid="{9897EAC6-39AD-4430-8201-B6D629EFFA90}"/>
    <cellStyle name="Vírgula 8 3 2" xfId="2246" xr:uid="{991BE810-9D7E-47EE-A64D-EC6F419DF461}"/>
    <cellStyle name="Vírgula 8 3 2 2" xfId="5325" xr:uid="{2AFE3FBF-C079-4D2D-B085-2C2D52596E1A}"/>
    <cellStyle name="Vírgula 8 3 2 2 2" xfId="14378" xr:uid="{CF337AB1-952D-4AAD-8D4C-75B2E45DED5C}"/>
    <cellStyle name="Vírgula 8 3 2 3" xfId="8339" xr:uid="{DDFBDE9E-9575-4493-8DB2-F115E203C07C}"/>
    <cellStyle name="Vírgula 8 3 2 3 2" xfId="17392" xr:uid="{0647A47C-1A77-4556-BE3C-58CB9D0A1BA5}"/>
    <cellStyle name="Vírgula 8 3 2 4" xfId="11360" xr:uid="{CB28057A-D5F6-4C41-9FFF-916F6E0E3D39}"/>
    <cellStyle name="Vírgula 8 3 3" xfId="3250" xr:uid="{99DF1C91-C2F2-4878-9206-67C28DE2447D}"/>
    <cellStyle name="Vírgula 8 3 3 2" xfId="6329" xr:uid="{58D3DBF1-2274-4CE5-A5E2-8D37E61DC872}"/>
    <cellStyle name="Vírgula 8 3 3 2 2" xfId="15382" xr:uid="{8EB0C4E2-7AE6-4115-8378-7EE79B889AA6}"/>
    <cellStyle name="Vírgula 8 3 3 3" xfId="9343" xr:uid="{540F06B0-C72E-49E4-AA54-D72622C1CB13}"/>
    <cellStyle name="Vírgula 8 3 3 3 2" xfId="18396" xr:uid="{F8D3C6AD-29EC-419B-A81E-2CC31A8B83EE}"/>
    <cellStyle name="Vírgula 8 3 3 4" xfId="12364" xr:uid="{C7ABAD80-4777-4E2E-9DA0-7CF1F6937B4E}"/>
    <cellStyle name="Vírgula 8 3 4" xfId="4321" xr:uid="{D38DB90E-35F6-4EF1-B646-5CD94B42A0F9}"/>
    <cellStyle name="Vírgula 8 3 4 2" xfId="13374" xr:uid="{DA1D83ED-C618-40C9-A94E-831D1E9EBE65}"/>
    <cellStyle name="Vírgula 8 3 5" xfId="7335" xr:uid="{A1C7D520-030A-41E8-AC5D-B313C4D14987}"/>
    <cellStyle name="Vírgula 8 3 5 2" xfId="16388" xr:uid="{BF22717C-33DC-4BA3-86A5-7A6AFA69FD4E}"/>
    <cellStyle name="Vírgula 8 3 6" xfId="10356" xr:uid="{DDDF40A3-6B95-4A4B-B756-1DD41EE61F03}"/>
    <cellStyle name="Vírgula 8 4" xfId="1243" xr:uid="{97247681-40DE-490B-B9E7-791AB1498631}"/>
    <cellStyle name="Vírgula 8 4 2" xfId="2247" xr:uid="{1CED10B7-AB77-4C17-B6A9-195DACF867CC}"/>
    <cellStyle name="Vírgula 8 4 2 2" xfId="5326" xr:uid="{AA26EECA-9525-4CD7-8C17-E751770857D8}"/>
    <cellStyle name="Vírgula 8 4 2 2 2" xfId="14379" xr:uid="{F1B086AA-B98B-46EC-BE67-6519FB8929CB}"/>
    <cellStyle name="Vírgula 8 4 2 3" xfId="8340" xr:uid="{AC240FDF-DB29-4F8F-9B51-39EA7060AB8A}"/>
    <cellStyle name="Vírgula 8 4 2 3 2" xfId="17393" xr:uid="{F96D901A-CF07-4C69-9596-2D33BD7D0245}"/>
    <cellStyle name="Vírgula 8 4 2 4" xfId="11361" xr:uid="{3EA2639B-D669-43C1-9C35-51CDD6B859A9}"/>
    <cellStyle name="Vírgula 8 4 3" xfId="3251" xr:uid="{87D75EB6-0C72-44F4-B321-253FFB8687D5}"/>
    <cellStyle name="Vírgula 8 4 3 2" xfId="6330" xr:uid="{76D7A0A3-FB0B-4FD0-88C9-77B89278FB5C}"/>
    <cellStyle name="Vírgula 8 4 3 2 2" xfId="15383" xr:uid="{9945035B-A9A2-40B1-BF06-2BAAC36583EF}"/>
    <cellStyle name="Vírgula 8 4 3 3" xfId="9344" xr:uid="{F3DEFBAB-7EF7-4A91-850D-43A46C5AB282}"/>
    <cellStyle name="Vírgula 8 4 3 3 2" xfId="18397" xr:uid="{EDE91DDA-C8C7-4062-A5DF-7F9F65C0B0AE}"/>
    <cellStyle name="Vírgula 8 4 3 4" xfId="12365" xr:uid="{2F6CCC42-600C-44FC-8B70-6F9CE1A65CCE}"/>
    <cellStyle name="Vírgula 8 4 4" xfId="4322" xr:uid="{F3CB18E5-7590-45C4-BA56-CA31DE6A3782}"/>
    <cellStyle name="Vírgula 8 4 4 2" xfId="13375" xr:uid="{3951E4A8-B8F6-4CCE-B2CB-EA5A73DFE5C3}"/>
    <cellStyle name="Vírgula 8 4 5" xfId="7336" xr:uid="{B1FA4417-DA2D-4F50-9D45-A8B8018AB448}"/>
    <cellStyle name="Vírgula 8 4 5 2" xfId="16389" xr:uid="{B60B82A0-2C85-44D3-A040-696EA792EDCD}"/>
    <cellStyle name="Vírgula 8 4 6" xfId="10357" xr:uid="{27DD1FF0-BF22-48BB-B525-A943B8B07FF4}"/>
    <cellStyle name="Vírgula 8 5" xfId="1405" xr:uid="{48E71A47-2A01-4BCA-A8DC-440995FE9754}"/>
    <cellStyle name="Vírgula 8 5 2" xfId="4484" xr:uid="{4962BC4C-57CE-4603-8233-1B2E8BDE411B}"/>
    <cellStyle name="Vírgula 8 5 2 2" xfId="13537" xr:uid="{13C48DD0-B816-43A3-BC0B-B15D3DB64609}"/>
    <cellStyle name="Vírgula 8 5 3" xfId="7498" xr:uid="{CCC475FA-83E7-48FE-A062-4D35F66F8FAD}"/>
    <cellStyle name="Vírgula 8 5 3 2" xfId="16551" xr:uid="{B04CDA5A-6B7B-42C9-B83D-13C1C66D9AF3}"/>
    <cellStyle name="Vírgula 8 5 4" xfId="10519" xr:uid="{FD1D7CA5-8C7C-4989-9FE0-DE79F8F85560}"/>
    <cellStyle name="Vírgula 8 6" xfId="2409" xr:uid="{0B73B909-EE19-4035-AD0C-3BC0F7BAD3F3}"/>
    <cellStyle name="Vírgula 8 6 2" xfId="5488" xr:uid="{8754ADC8-4FFE-47E5-BE28-C1D275B91A04}"/>
    <cellStyle name="Vírgula 8 6 2 2" xfId="14541" xr:uid="{FA6B7A33-B0AE-4589-BE4A-D2E44CA7DAF2}"/>
    <cellStyle name="Vírgula 8 6 3" xfId="8502" xr:uid="{DCE47AB7-0857-4F80-ADB4-293D9A4D5999}"/>
    <cellStyle name="Vírgula 8 6 3 2" xfId="17555" xr:uid="{A4E730AA-59CA-41F5-AAB5-AA024907103C}"/>
    <cellStyle name="Vírgula 8 6 4" xfId="11523" xr:uid="{CEA145D9-F15F-4F13-9A47-CC9EC71565CB}"/>
    <cellStyle name="Vírgula 8 7" xfId="3479" xr:uid="{2C0EA825-2E97-4836-B3F4-78D352488A76}"/>
    <cellStyle name="Vírgula 8 7 2" xfId="12532" xr:uid="{09060D09-F8E8-4D51-B5E5-1E97974F8DB3}"/>
    <cellStyle name="Vírgula 8 8" xfId="6493" xr:uid="{0BA91DFB-AA75-41C5-BB64-887767D701BE}"/>
    <cellStyle name="Vírgula 8 8 2" xfId="15546" xr:uid="{671301A1-EF14-4794-9ED3-CE53C08F86FE}"/>
    <cellStyle name="Vírgula 8 9" xfId="9513" xr:uid="{B3F13385-1AE0-403B-9740-0055CB656F5C}"/>
    <cellStyle name="Vírgula 9" xfId="575" xr:uid="{5C55BBBE-FCE4-48FB-A333-031B95E209A5}"/>
    <cellStyle name="Vírgula 9 2" xfId="1244" xr:uid="{B1FE9CC8-A430-4160-B6A0-81B8F065B245}"/>
    <cellStyle name="Vírgula 9 2 2" xfId="2248" xr:uid="{9E5BEEF5-493E-4557-8C37-E8B952F3F401}"/>
    <cellStyle name="Vírgula 9 2 2 2" xfId="5327" xr:uid="{FEF7DD16-A6BE-4ACB-BD26-1626B9DEAE37}"/>
    <cellStyle name="Vírgula 9 2 2 2 2" xfId="14380" xr:uid="{8A2E2B35-E95D-4E3A-B5A8-844DD5DF4FB0}"/>
    <cellStyle name="Vírgula 9 2 2 3" xfId="8341" xr:uid="{4DA0FEF3-9568-46B1-8F86-59747F87E298}"/>
    <cellStyle name="Vírgula 9 2 2 3 2" xfId="17394" xr:uid="{01AE71AE-0DAC-4E04-820C-601DC9C49F98}"/>
    <cellStyle name="Vírgula 9 2 2 4" xfId="11362" xr:uid="{A8E09D35-4834-4823-8256-E5AC6940C564}"/>
    <cellStyle name="Vírgula 9 2 3" xfId="3252" xr:uid="{2F7DC693-CCDC-4217-9748-3ED21876861C}"/>
    <cellStyle name="Vírgula 9 2 3 2" xfId="6331" xr:uid="{08B05352-90E9-4C9C-9329-DEFBBC7BF8C6}"/>
    <cellStyle name="Vírgula 9 2 3 2 2" xfId="15384" xr:uid="{46CFB049-BD5D-4022-AE05-B5AA5E1FE551}"/>
    <cellStyle name="Vírgula 9 2 3 3" xfId="9345" xr:uid="{89B5E5E5-6854-4735-87A3-E83CC6259359}"/>
    <cellStyle name="Vírgula 9 2 3 3 2" xfId="18398" xr:uid="{2324BFED-ED08-44B5-A927-A47B9DA9BAEE}"/>
    <cellStyle name="Vírgula 9 2 3 4" xfId="12366" xr:uid="{1B60912C-A5AB-4EEF-9D88-BDEE49DE608F}"/>
    <cellStyle name="Vírgula 9 2 4" xfId="4323" xr:uid="{E9FA2472-F6F8-4837-AA6D-A3CD0E5BA1B0}"/>
    <cellStyle name="Vírgula 9 2 4 2" xfId="13376" xr:uid="{60FD3644-5F69-4077-989B-4F42018F7F6E}"/>
    <cellStyle name="Vírgula 9 2 5" xfId="7337" xr:uid="{9E58B9FF-9D93-4803-8A8C-8F398FBB5AD0}"/>
    <cellStyle name="Vírgula 9 2 5 2" xfId="16390" xr:uid="{DB8DCE63-C95A-4C7C-B832-4F3858C9C404}"/>
    <cellStyle name="Vírgula 9 2 6" xfId="10358" xr:uid="{E6AD51FB-2505-4B1A-8527-D7D1E872488D}"/>
    <cellStyle name="Vírgula 9 3" xfId="1579" xr:uid="{F8F91CA9-722E-450D-A176-BA126113E6E5}"/>
    <cellStyle name="Vírgula 9 3 2" xfId="4658" xr:uid="{37750F91-D5D7-45C3-AA41-2CDA60DDF031}"/>
    <cellStyle name="Vírgula 9 3 2 2" xfId="13711" xr:uid="{6EC8994E-7FA6-49C2-821A-699801FC955D}"/>
    <cellStyle name="Vírgula 9 3 3" xfId="7672" xr:uid="{4A6092FB-AF45-4014-BC53-04DFFC925A33}"/>
    <cellStyle name="Vírgula 9 3 3 2" xfId="16725" xr:uid="{5F4F7D49-68DE-4F19-907C-B40DA296BE79}"/>
    <cellStyle name="Vírgula 9 3 4" xfId="10693" xr:uid="{66D108FA-9000-4D14-911C-5A306311AE34}"/>
    <cellStyle name="Vírgula 9 4" xfId="2583" xr:uid="{EEF32E41-7188-463B-AEC9-4CA85E328FA6}"/>
    <cellStyle name="Vírgula 9 4 2" xfId="5662" xr:uid="{B95F9464-886A-485E-87C4-19698173475B}"/>
    <cellStyle name="Vírgula 9 4 2 2" xfId="14715" xr:uid="{BEAE2EC2-444F-4EDB-94FE-FAF77B12B02B}"/>
    <cellStyle name="Vírgula 9 4 3" xfId="8676" xr:uid="{FF018065-5CBF-4E00-8E62-078C7CDACF84}"/>
    <cellStyle name="Vírgula 9 4 3 2" xfId="17729" xr:uid="{04767FB3-D938-4E31-8E22-97B8A49BF471}"/>
    <cellStyle name="Vírgula 9 4 4" xfId="11697" xr:uid="{F3275F53-9D09-411E-9874-3ABD8E95004D}"/>
    <cellStyle name="Vírgula 9 5" xfId="3654" xr:uid="{7A43BCA0-BF18-4C86-B9A4-974D699CCD4C}"/>
    <cellStyle name="Vírgula 9 5 2" xfId="12707" xr:uid="{24255711-182B-4A2F-B2E3-45417986C022}"/>
    <cellStyle name="Vírgula 9 6" xfId="6668" xr:uid="{4FAE131A-A53E-4C74-9927-6D0447781048}"/>
    <cellStyle name="Vírgula 9 6 2" xfId="15721" xr:uid="{CC5FBB71-E467-4262-ADFF-B337AF701D07}"/>
    <cellStyle name="Vírgula 9 7" xfId="9689" xr:uid="{27F0D846-F383-4201-91F2-AF32320431A6}"/>
    <cellStyle name="Warning Text 2" xfId="3297" xr:uid="{1FB116AF-904F-4347-B59A-3A3A8D7510BF}"/>
  </cellStyles>
  <dxfs count="0"/>
  <tableStyles count="1" defaultTableStyle="TableStyleMedium2" defaultPivotStyle="PivotStyleLight16">
    <tableStyle name="Invisible" pivot="0" table="0" count="0" xr9:uid="{2EBD3621-3F4C-47DC-944A-25274D708803}"/>
  </tableStyles>
  <colors>
    <mruColors>
      <color rgb="FFFF5246"/>
      <color rgb="FFFFFFFF"/>
      <color rgb="FF0000FF"/>
      <color rgb="FF4B4B4B"/>
      <color rgb="FFEDE9E5"/>
      <color rgb="FF181818"/>
      <color rgb="FFF3EADF"/>
      <color rgb="FF7C0A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debtedness!$C$79</c:f>
              <c:strCache>
                <c:ptCount val="1"/>
                <c:pt idx="0">
                  <c:v>Consolidated Principal Amortization</c:v>
                </c:pt>
              </c:strCache>
            </c:strRef>
          </c:tx>
          <c:spPr>
            <a:solidFill>
              <a:schemeClr val="tx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80:$B$99</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C$80:$C$99</c:f>
              <c:numCache>
                <c:formatCode>#,##0.0;\(#,##0.0\);"-";</c:formatCode>
                <c:ptCount val="20"/>
                <c:pt idx="0">
                  <c:v>598.39006661325129</c:v>
                </c:pt>
                <c:pt idx="1">
                  <c:v>1577.6484668086466</c:v>
                </c:pt>
                <c:pt idx="2">
                  <c:v>820.40592895370605</c:v>
                </c:pt>
                <c:pt idx="3">
                  <c:v>841.05539015314218</c:v>
                </c:pt>
                <c:pt idx="4">
                  <c:v>1359.6544735190826</c:v>
                </c:pt>
                <c:pt idx="5">
                  <c:v>679.43049396507422</c:v>
                </c:pt>
                <c:pt idx="6">
                  <c:v>885.7932525427542</c:v>
                </c:pt>
                <c:pt idx="7">
                  <c:v>478.13273648676727</c:v>
                </c:pt>
                <c:pt idx="8">
                  <c:v>1390.4295458555375</c:v>
                </c:pt>
                <c:pt idx="9">
                  <c:v>372.48615852635299</c:v>
                </c:pt>
                <c:pt idx="10">
                  <c:v>289.10691376989479</c:v>
                </c:pt>
                <c:pt idx="11">
                  <c:v>218.80140964700055</c:v>
                </c:pt>
                <c:pt idx="12">
                  <c:v>229.77234623741703</c:v>
                </c:pt>
                <c:pt idx="13">
                  <c:v>213.93702031999993</c:v>
                </c:pt>
                <c:pt idx="14">
                  <c:v>149.24992831999992</c:v>
                </c:pt>
                <c:pt idx="15">
                  <c:v>149.30600532999995</c:v>
                </c:pt>
                <c:pt idx="16">
                  <c:v>125.82671383000007</c:v>
                </c:pt>
                <c:pt idx="17">
                  <c:v>75.664284819999963</c:v>
                </c:pt>
                <c:pt idx="18">
                  <c:v>54.393227459999984</c:v>
                </c:pt>
                <c:pt idx="19">
                  <c:v>8.341026059999999</c:v>
                </c:pt>
              </c:numCache>
            </c:numRef>
          </c:val>
          <c:extLst>
            <c:ext xmlns:c16="http://schemas.microsoft.com/office/drawing/2014/chart" uri="{C3380CC4-5D6E-409C-BE32-E72D297353CC}">
              <c16:uniqueId val="{00000000-E1FD-4B5A-AC3C-676526575FE4}"/>
            </c:ext>
          </c:extLst>
        </c:ser>
        <c:dLbls>
          <c:showLegendKey val="0"/>
          <c:showVal val="0"/>
          <c:showCatName val="0"/>
          <c:showSerName val="0"/>
          <c:showPercent val="0"/>
          <c:showBubbleSize val="0"/>
        </c:dLbls>
        <c:gapWidth val="35"/>
        <c:overlap val="-27"/>
        <c:axId val="1820640096"/>
        <c:axId val="1633255904"/>
      </c:barChart>
      <c:catAx>
        <c:axId val="1820640096"/>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crossAx val="1633255904"/>
        <c:crosses val="autoZero"/>
        <c:auto val="1"/>
        <c:lblAlgn val="ctr"/>
        <c:lblOffset val="100"/>
        <c:noMultiLvlLbl val="0"/>
      </c:catAx>
      <c:valAx>
        <c:axId val="1633255904"/>
        <c:scaling>
          <c:orientation val="minMax"/>
        </c:scaling>
        <c:delete val="1"/>
        <c:axPos val="l"/>
        <c:numFmt formatCode="#,##0.0;\(#,##0.0\);&quot;-&quot;;" sourceLinked="1"/>
        <c:majorTickMark val="none"/>
        <c:minorTickMark val="none"/>
        <c:tickLblPos val="nextTo"/>
        <c:crossAx val="182064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Indebtedness!$C$105</c:f>
              <c:strCache>
                <c:ptCount val="1"/>
                <c:pt idx="0">
                  <c:v>Long-term Loans</c:v>
                </c:pt>
              </c:strCache>
            </c:strRef>
          </c:tx>
          <c:spPr>
            <a:solidFill>
              <a:schemeClr val="tx1"/>
            </a:solidFill>
            <a:ln>
              <a:noFill/>
            </a:ln>
            <a:effectLst/>
          </c:spPr>
          <c:invertIfNegative val="0"/>
          <c:dLbls>
            <c:dLbl>
              <c:idx val="10"/>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4.1543026706231452E-2"/>
                      <c:h val="4.3478260869565209E-2"/>
                    </c:manualLayout>
                  </c15:layout>
                </c:ext>
                <c:ext xmlns:c16="http://schemas.microsoft.com/office/drawing/2014/chart" uri="{C3380CC4-5D6E-409C-BE32-E72D297353CC}">
                  <c16:uniqueId val="{00000000-57C7-4198-BD8D-3DDB161C8DC9}"/>
                </c:ext>
              </c:extLst>
            </c:dLbl>
            <c:dLbl>
              <c:idx val="11"/>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8018463567425E-2"/>
                      <c:h val="4.3478260869565209E-2"/>
                    </c:manualLayout>
                  </c15:layout>
                </c:ext>
                <c:ext xmlns:c16="http://schemas.microsoft.com/office/drawing/2014/chart" uri="{C3380CC4-5D6E-409C-BE32-E72D297353CC}">
                  <c16:uniqueId val="{00000000-8BB0-4FF9-8971-A0FC21D141B6}"/>
                </c:ext>
              </c:extLst>
            </c:dLbl>
            <c:dLbl>
              <c:idx val="12"/>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8303000329706564E-2"/>
                      <c:h val="4.3478260869565209E-2"/>
                    </c:manualLayout>
                  </c15:layout>
                </c:ext>
                <c:ext xmlns:c16="http://schemas.microsoft.com/office/drawing/2014/chart" uri="{C3380CC4-5D6E-409C-BE32-E72D297353CC}">
                  <c16:uniqueId val="{00000006-B080-4967-BF0A-CC42343E2065}"/>
                </c:ext>
              </c:extLst>
            </c:dLbl>
            <c:dLbl>
              <c:idx val="13"/>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283877349159246E-2"/>
                      <c:h val="4.3478260869565209E-2"/>
                    </c:manualLayout>
                  </c15:layout>
                </c:ext>
                <c:ext xmlns:c16="http://schemas.microsoft.com/office/drawing/2014/chart" uri="{C3380CC4-5D6E-409C-BE32-E72D297353CC}">
                  <c16:uniqueId val="{00000007-B080-4967-BF0A-CC42343E2065}"/>
                </c:ext>
              </c:extLst>
            </c:dLbl>
            <c:dLbl>
              <c:idx val="14"/>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8-B080-4967-BF0A-CC42343E2065}"/>
                </c:ext>
              </c:extLst>
            </c:dLbl>
            <c:dLbl>
              <c:idx val="15"/>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9-B080-4967-BF0A-CC42343E2065}"/>
                </c:ext>
              </c:extLst>
            </c:dLbl>
            <c:dLbl>
              <c:idx val="16"/>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13254203758658E-2"/>
                      <c:h val="4.3478260869565209E-2"/>
                    </c:manualLayout>
                  </c15:layout>
                </c:ext>
                <c:ext xmlns:c16="http://schemas.microsoft.com/office/drawing/2014/chart" uri="{C3380CC4-5D6E-409C-BE32-E72D297353CC}">
                  <c16:uniqueId val="{0000000A-B080-4967-BF0A-CC42343E2065}"/>
                </c:ext>
              </c:extLst>
            </c:dLbl>
            <c:dLbl>
              <c:idx val="17"/>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953841081437521E-2"/>
                      <c:h val="4.3478260869565209E-2"/>
                    </c:manualLayout>
                  </c15:layout>
                </c:ext>
                <c:ext xmlns:c16="http://schemas.microsoft.com/office/drawing/2014/chart" uri="{C3380CC4-5D6E-409C-BE32-E72D297353CC}">
                  <c16:uniqueId val="{0000000B-B080-4967-BF0A-CC42343E2065}"/>
                </c:ext>
              </c:extLst>
            </c:dLbl>
            <c:dLbl>
              <c:idx val="18"/>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2.755225848994395E-2"/>
                      <c:h val="4.3478260869565209E-2"/>
                    </c:manualLayout>
                  </c15:layout>
                </c:ext>
                <c:ext xmlns:c16="http://schemas.microsoft.com/office/drawing/2014/chart" uri="{C3380CC4-5D6E-409C-BE32-E72D297353CC}">
                  <c16:uniqueId val="{0000000C-B080-4967-BF0A-CC42343E2065}"/>
                </c:ext>
              </c:extLst>
            </c:dLbl>
            <c:dLbl>
              <c:idx val="19"/>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D-B080-4967-BF0A-CC42343E206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6:$B$125</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C$106:$C$125</c:f>
              <c:numCache>
                <c:formatCode>#,##0.0</c:formatCode>
                <c:ptCount val="20"/>
                <c:pt idx="0">
                  <c:v>598.39006661325129</c:v>
                </c:pt>
                <c:pt idx="1">
                  <c:v>1577.6484668086466</c:v>
                </c:pt>
                <c:pt idx="2">
                  <c:v>820.40592895370605</c:v>
                </c:pt>
                <c:pt idx="3">
                  <c:v>841.05539015314218</c:v>
                </c:pt>
                <c:pt idx="4">
                  <c:v>1359.6544735190826</c:v>
                </c:pt>
                <c:pt idx="5">
                  <c:v>679.43049396507422</c:v>
                </c:pt>
                <c:pt idx="6">
                  <c:v>885.7932525427542</c:v>
                </c:pt>
                <c:pt idx="7">
                  <c:v>478.13273648676727</c:v>
                </c:pt>
                <c:pt idx="8">
                  <c:v>1390.4295458555375</c:v>
                </c:pt>
                <c:pt idx="9">
                  <c:v>372.48615852635299</c:v>
                </c:pt>
                <c:pt idx="10">
                  <c:v>289.10691376989479</c:v>
                </c:pt>
                <c:pt idx="11">
                  <c:v>218.80140964700055</c:v>
                </c:pt>
                <c:pt idx="12">
                  <c:v>229.77234623741703</c:v>
                </c:pt>
                <c:pt idx="13">
                  <c:v>213.93702031999993</c:v>
                </c:pt>
                <c:pt idx="14">
                  <c:v>149.24992831999992</c:v>
                </c:pt>
                <c:pt idx="15">
                  <c:v>149.30600532999995</c:v>
                </c:pt>
                <c:pt idx="16">
                  <c:v>125.82671383000007</c:v>
                </c:pt>
                <c:pt idx="17">
                  <c:v>75.664284819999963</c:v>
                </c:pt>
                <c:pt idx="18">
                  <c:v>54.393227459999984</c:v>
                </c:pt>
                <c:pt idx="19">
                  <c:v>8.341026059999999</c:v>
                </c:pt>
              </c:numCache>
            </c:numRef>
          </c:val>
          <c:extLst>
            <c:ext xmlns:c16="http://schemas.microsoft.com/office/drawing/2014/chart" uri="{C3380CC4-5D6E-409C-BE32-E72D297353CC}">
              <c16:uniqueId val="{00000001-B080-4967-BF0A-CC42343E2065}"/>
            </c:ext>
          </c:extLst>
        </c:ser>
        <c:ser>
          <c:idx val="2"/>
          <c:order val="1"/>
          <c:tx>
            <c:strRef>
              <c:f>Indebtedness!$D$105</c:f>
              <c:strCache>
                <c:ptCount val="1"/>
                <c:pt idx="0">
                  <c:v>Expected Refinancing Plan 2025¹</c:v>
                </c:pt>
              </c:strCache>
            </c:strRef>
          </c:tx>
          <c:spPr>
            <a:solidFill>
              <a:schemeClr val="accent2"/>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B080-4967-BF0A-CC42343E2065}"/>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70-4823-B8D4-569992C6823D}"/>
                </c:ext>
              </c:extLst>
            </c:dLbl>
            <c:numFmt formatCode="#,##0" sourceLinked="0"/>
            <c:spPr>
              <a:solidFill>
                <a:schemeClr val="accent2"/>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6:$B$125</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D$106:$D$125</c:f>
              <c:numCache>
                <c:formatCode>#,##0.0</c:formatCode>
                <c:ptCount val="20"/>
                <c:pt idx="0">
                  <c:v>436.40600000000001</c:v>
                </c:pt>
              </c:numCache>
            </c:numRef>
          </c:val>
          <c:extLst>
            <c:ext xmlns:c16="http://schemas.microsoft.com/office/drawing/2014/chart" uri="{C3380CC4-5D6E-409C-BE32-E72D297353CC}">
              <c16:uniqueId val="{00000002-B080-4967-BF0A-CC42343E2065}"/>
            </c:ext>
          </c:extLst>
        </c:ser>
        <c:ser>
          <c:idx val="3"/>
          <c:order val="2"/>
          <c:tx>
            <c:strRef>
              <c:f>Indebtedness!$E$105</c:f>
              <c:strCache>
                <c:ptCount val="1"/>
                <c:pt idx="0">
                  <c:v>Serena Power Bridge Loan</c:v>
                </c:pt>
              </c:strCache>
            </c:strRef>
          </c:tx>
          <c:spPr>
            <a:solidFill>
              <a:schemeClr val="accent1"/>
            </a:solidFill>
            <a:ln>
              <a:noFill/>
            </a:ln>
            <a:effectLst/>
          </c:spPr>
          <c:invertIfNegative val="0"/>
          <c:dLbls>
            <c:dLbl>
              <c:idx val="1"/>
              <c:numFmt formatCode="#,##0" sourceLinked="0"/>
              <c:spPr>
                <a:solidFill>
                  <a:schemeClr val="accent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1-57C7-4198-BD8D-3DDB161C8DC9}"/>
                </c:ext>
              </c:extLst>
            </c:dLbl>
            <c:numFmt formatCode="#,##0" sourceLinked="0"/>
            <c:spPr>
              <a:solidFill>
                <a:schemeClr val="accent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6:$B$125</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E$106:$E$125</c:f>
              <c:numCache>
                <c:formatCode>#,##0.0</c:formatCode>
                <c:ptCount val="20"/>
                <c:pt idx="1">
                  <c:v>854.55099999999993</c:v>
                </c:pt>
              </c:numCache>
            </c:numRef>
          </c:val>
          <c:extLst>
            <c:ext xmlns:c16="http://schemas.microsoft.com/office/drawing/2014/chart" uri="{C3380CC4-5D6E-409C-BE32-E72D297353CC}">
              <c16:uniqueId val="{00000003-B080-4967-BF0A-CC42343E2065}"/>
            </c:ext>
          </c:extLst>
        </c:ser>
        <c:dLbls>
          <c:showLegendKey val="0"/>
          <c:showVal val="0"/>
          <c:showCatName val="0"/>
          <c:showSerName val="0"/>
          <c:showPercent val="0"/>
          <c:showBubbleSize val="0"/>
        </c:dLbls>
        <c:gapWidth val="35"/>
        <c:overlap val="100"/>
        <c:axId val="1650346335"/>
        <c:axId val="542286687"/>
      </c:barChart>
      <c:catAx>
        <c:axId val="1650346335"/>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crossAx val="542286687"/>
        <c:crosses val="autoZero"/>
        <c:auto val="1"/>
        <c:lblAlgn val="ctr"/>
        <c:lblOffset val="100"/>
        <c:noMultiLvlLbl val="0"/>
      </c:catAx>
      <c:valAx>
        <c:axId val="542286687"/>
        <c:scaling>
          <c:orientation val="minMax"/>
        </c:scaling>
        <c:delete val="1"/>
        <c:axPos val="l"/>
        <c:numFmt formatCode="#,##0.0" sourceLinked="1"/>
        <c:majorTickMark val="out"/>
        <c:minorTickMark val="none"/>
        <c:tickLblPos val="nextTo"/>
        <c:crossAx val="165034633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900">
          <a:solidFill>
            <a:schemeClr val="tx2"/>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Indebtedness!$C$131</c:f>
              <c:strCache>
                <c:ptCount val="1"/>
                <c:pt idx="0">
                  <c:v>Long-term Loans</c:v>
                </c:pt>
              </c:strCache>
            </c:strRef>
          </c:tx>
          <c:spPr>
            <a:solidFill>
              <a:schemeClr val="tx1"/>
            </a:solidFill>
            <a:ln>
              <a:noFill/>
            </a:ln>
            <a:effectLst/>
          </c:spPr>
          <c:invertIfNegative val="0"/>
          <c:dLbls>
            <c:dLbl>
              <c:idx val="17"/>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6-C0C3-4579-A049-47D044A7242A}"/>
                </c:ext>
              </c:extLst>
            </c:dLbl>
            <c:dLbl>
              <c:idx val="18"/>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7-C0C3-4579-A049-47D044A7242A}"/>
                </c:ext>
              </c:extLst>
            </c:dLbl>
            <c:dLbl>
              <c:idx val="19"/>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8-C0C3-4579-A049-47D044A7242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32:$B$151</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C$132:$C$151</c:f>
              <c:numCache>
                <c:formatCode>#,##0.0</c:formatCode>
                <c:ptCount val="20"/>
                <c:pt idx="0">
                  <c:v>598.39006661325129</c:v>
                </c:pt>
                <c:pt idx="1">
                  <c:v>1577.6484668086466</c:v>
                </c:pt>
                <c:pt idx="2">
                  <c:v>820.40592895370605</c:v>
                </c:pt>
                <c:pt idx="3">
                  <c:v>841.05539015314218</c:v>
                </c:pt>
                <c:pt idx="4">
                  <c:v>1359.6544735190826</c:v>
                </c:pt>
                <c:pt idx="5">
                  <c:v>679.43049396507422</c:v>
                </c:pt>
                <c:pt idx="6">
                  <c:v>885.7932525427542</c:v>
                </c:pt>
                <c:pt idx="7">
                  <c:v>478.13273648676727</c:v>
                </c:pt>
                <c:pt idx="8">
                  <c:v>1390.4295458555375</c:v>
                </c:pt>
                <c:pt idx="9">
                  <c:v>372.48615852635299</c:v>
                </c:pt>
                <c:pt idx="10">
                  <c:v>289.10691376989479</c:v>
                </c:pt>
                <c:pt idx="11">
                  <c:v>218.80140964700055</c:v>
                </c:pt>
                <c:pt idx="12">
                  <c:v>229.77234623741703</c:v>
                </c:pt>
                <c:pt idx="13">
                  <c:v>213.93702031999993</c:v>
                </c:pt>
                <c:pt idx="14">
                  <c:v>149.24992831999992</c:v>
                </c:pt>
                <c:pt idx="15">
                  <c:v>149.30600532999995</c:v>
                </c:pt>
                <c:pt idx="16">
                  <c:v>125.82671383000007</c:v>
                </c:pt>
                <c:pt idx="17">
                  <c:v>75.664284819999963</c:v>
                </c:pt>
                <c:pt idx="18">
                  <c:v>54.393227459999984</c:v>
                </c:pt>
                <c:pt idx="19">
                  <c:v>8.341026059999999</c:v>
                </c:pt>
              </c:numCache>
            </c:numRef>
          </c:val>
          <c:extLst>
            <c:ext xmlns:c16="http://schemas.microsoft.com/office/drawing/2014/chart" uri="{C3380CC4-5D6E-409C-BE32-E72D297353CC}">
              <c16:uniqueId val="{0000000A-C0C3-4579-A049-47D044A7242A}"/>
            </c:ext>
          </c:extLst>
        </c:ser>
        <c:ser>
          <c:idx val="2"/>
          <c:order val="1"/>
          <c:tx>
            <c:strRef>
              <c:f>Indebtedness!$D$131</c:f>
              <c:strCache>
                <c:ptCount val="1"/>
                <c:pt idx="0">
                  <c:v>Expected Refinancing Plan 2025¹</c:v>
                </c:pt>
              </c:strCache>
            </c:strRef>
          </c:tx>
          <c:spPr>
            <a:noFill/>
            <a:ln w="12700">
              <a:solidFill>
                <a:schemeClr val="accent1"/>
              </a:solidFill>
              <a:prstDash val="sysDash"/>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32:$B$151</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D$132:$D$151</c:f>
              <c:numCache>
                <c:formatCode>#,##0.0</c:formatCode>
                <c:ptCount val="20"/>
                <c:pt idx="0">
                  <c:v>436.40600000000001</c:v>
                </c:pt>
              </c:numCache>
            </c:numRef>
          </c:val>
          <c:extLst>
            <c:ext xmlns:c16="http://schemas.microsoft.com/office/drawing/2014/chart" uri="{C3380CC4-5D6E-409C-BE32-E72D297353CC}">
              <c16:uniqueId val="{0000000E-C0C3-4579-A049-47D044A7242A}"/>
            </c:ext>
          </c:extLst>
        </c:ser>
        <c:ser>
          <c:idx val="3"/>
          <c:order val="2"/>
          <c:tx>
            <c:strRef>
              <c:f>Indebtedness!$E$131</c:f>
              <c:strCache>
                <c:ptCount val="1"/>
                <c:pt idx="0">
                  <c:v>Serena Power Bridge Loan</c:v>
                </c:pt>
              </c:strCache>
            </c:strRef>
          </c:tx>
          <c:spPr>
            <a:solidFill>
              <a:schemeClr val="accent1"/>
            </a:solidFill>
            <a:ln>
              <a:noFill/>
            </a:ln>
            <a:effectLst/>
          </c:spPr>
          <c:invertIfNegative val="0"/>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0C3-4579-A049-47D044A7242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32:$B$151</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E$132:$E$151</c:f>
              <c:numCache>
                <c:formatCode>#,##0.0</c:formatCode>
                <c:ptCount val="20"/>
                <c:pt idx="1">
                  <c:v>854.55099999999993</c:v>
                </c:pt>
              </c:numCache>
            </c:numRef>
          </c:val>
          <c:extLst>
            <c:ext xmlns:c16="http://schemas.microsoft.com/office/drawing/2014/chart" uri="{C3380CC4-5D6E-409C-BE32-E72D297353CC}">
              <c16:uniqueId val="{00000010-C0C3-4579-A049-47D044A7242A}"/>
            </c:ext>
          </c:extLst>
        </c:ser>
        <c:dLbls>
          <c:showLegendKey val="0"/>
          <c:showVal val="0"/>
          <c:showCatName val="0"/>
          <c:showSerName val="0"/>
          <c:showPercent val="0"/>
          <c:showBubbleSize val="0"/>
        </c:dLbls>
        <c:gapWidth val="35"/>
        <c:overlap val="100"/>
        <c:axId val="1650346335"/>
        <c:axId val="542286687"/>
      </c:barChart>
      <c:catAx>
        <c:axId val="1650346335"/>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crossAx val="542286687"/>
        <c:crosses val="autoZero"/>
        <c:auto val="1"/>
        <c:lblAlgn val="ctr"/>
        <c:lblOffset val="100"/>
        <c:noMultiLvlLbl val="0"/>
      </c:catAx>
      <c:valAx>
        <c:axId val="542286687"/>
        <c:scaling>
          <c:orientation val="minMax"/>
        </c:scaling>
        <c:delete val="1"/>
        <c:axPos val="l"/>
        <c:numFmt formatCode="#,##0.0" sourceLinked="1"/>
        <c:majorTickMark val="out"/>
        <c:minorTickMark val="none"/>
        <c:tickLblPos val="nextTo"/>
        <c:crossAx val="165034633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900">
          <a:solidFill>
            <a:schemeClr val="tx2"/>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3.xml"/><Relationship Id="rId4" Type="http://schemas.openxmlformats.org/officeDocument/2006/relationships/hyperlink" Target="#Summary!A1"/></Relationships>
</file>

<file path=xl/drawings/_rels/drawing1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76200</xdr:rowOff>
    </xdr:from>
    <xdr:to>
      <xdr:col>1</xdr:col>
      <xdr:colOff>1936750</xdr:colOff>
      <xdr:row>4</xdr:row>
      <xdr:rowOff>16893</xdr:rowOff>
    </xdr:to>
    <xdr:pic>
      <xdr:nvPicPr>
        <xdr:cNvPr id="3" name="Picture 2" descr="A black and white logo&#10;&#10;Description automatically generated">
          <a:extLst>
            <a:ext uri="{FF2B5EF4-FFF2-40B4-BE49-F238E27FC236}">
              <a16:creationId xmlns:a16="http://schemas.microsoft.com/office/drawing/2014/main" id="{12279F83-B18B-4B4E-BA7B-5211FA9B9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76200"/>
          <a:ext cx="1936750" cy="6772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4685</xdr:colOff>
      <xdr:row>3</xdr:row>
      <xdr:rowOff>97600</xdr:rowOff>
    </xdr:to>
    <xdr:pic>
      <xdr:nvPicPr>
        <xdr:cNvPr id="2" name="Imagem 8">
          <a:extLst>
            <a:ext uri="{FF2B5EF4-FFF2-40B4-BE49-F238E27FC236}">
              <a16:creationId xmlns:a16="http://schemas.microsoft.com/office/drawing/2014/main" id="{61F8ECB6-05B8-4A9F-9065-B584938D2E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2DAEEDE-DB3E-4CEF-B17E-3CE1E812FF7D}"/>
            </a:ext>
          </a:extLst>
        </xdr:cNvPr>
        <xdr:cNvGrpSpPr/>
      </xdr:nvGrpSpPr>
      <xdr:grpSpPr>
        <a:xfrm>
          <a:off x="2800350" y="0"/>
          <a:ext cx="1270000" cy="877887"/>
          <a:chOff x="2819389" y="0"/>
          <a:chExt cx="1400175" cy="877887"/>
        </a:xfrm>
      </xdr:grpSpPr>
      <xdr:sp macro="" textlink="">
        <xdr:nvSpPr>
          <xdr:cNvPr id="4" name="Shape">
            <a:extLst>
              <a:ext uri="{FF2B5EF4-FFF2-40B4-BE49-F238E27FC236}">
                <a16:creationId xmlns:a16="http://schemas.microsoft.com/office/drawing/2014/main" id="{19D7BB84-5417-06E1-CCCB-31C23184C697}"/>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8E31D5E0-6E64-EF05-E882-DAA47C6BAA7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4050</xdr:colOff>
      <xdr:row>3</xdr:row>
      <xdr:rowOff>98235</xdr:rowOff>
    </xdr:to>
    <xdr:pic>
      <xdr:nvPicPr>
        <xdr:cNvPr id="2" name="Imagem 8">
          <a:extLst>
            <a:ext uri="{FF2B5EF4-FFF2-40B4-BE49-F238E27FC236}">
              <a16:creationId xmlns:a16="http://schemas.microsoft.com/office/drawing/2014/main" id="{03316899-BA3C-4295-911A-39B0C46F5F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F3A92FAA-0A7C-4CD1-95C2-23162C475131}"/>
            </a:ext>
          </a:extLst>
        </xdr:cNvPr>
        <xdr:cNvGrpSpPr/>
      </xdr:nvGrpSpPr>
      <xdr:grpSpPr>
        <a:xfrm>
          <a:off x="2800350" y="0"/>
          <a:ext cx="1270000" cy="877887"/>
          <a:chOff x="2819389" y="0"/>
          <a:chExt cx="1400175" cy="877887"/>
        </a:xfrm>
      </xdr:grpSpPr>
      <xdr:sp macro="" textlink="">
        <xdr:nvSpPr>
          <xdr:cNvPr id="4" name="Shape">
            <a:extLst>
              <a:ext uri="{FF2B5EF4-FFF2-40B4-BE49-F238E27FC236}">
                <a16:creationId xmlns:a16="http://schemas.microsoft.com/office/drawing/2014/main" id="{81D6BBD5-AB83-A1CE-5E2A-01E846E635A9}"/>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EF1EE-4D8F-742F-C0AB-E64006E9442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4685</xdr:colOff>
      <xdr:row>3</xdr:row>
      <xdr:rowOff>97600</xdr:rowOff>
    </xdr:to>
    <xdr:pic>
      <xdr:nvPicPr>
        <xdr:cNvPr id="2" name="Imagem 8">
          <a:extLst>
            <a:ext uri="{FF2B5EF4-FFF2-40B4-BE49-F238E27FC236}">
              <a16:creationId xmlns:a16="http://schemas.microsoft.com/office/drawing/2014/main" id="{557ED5BB-592D-4ABF-9FB8-3A79F6DA8F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1E069B9C-D62F-44A8-9D27-055F6D530A80}"/>
            </a:ext>
          </a:extLst>
        </xdr:cNvPr>
        <xdr:cNvGrpSpPr/>
      </xdr:nvGrpSpPr>
      <xdr:grpSpPr>
        <a:xfrm>
          <a:off x="2800350" y="0"/>
          <a:ext cx="1270000" cy="877887"/>
          <a:chOff x="2819389" y="0"/>
          <a:chExt cx="1400175" cy="877887"/>
        </a:xfrm>
      </xdr:grpSpPr>
      <xdr:sp macro="" textlink="">
        <xdr:nvSpPr>
          <xdr:cNvPr id="4" name="Shape">
            <a:extLst>
              <a:ext uri="{FF2B5EF4-FFF2-40B4-BE49-F238E27FC236}">
                <a16:creationId xmlns:a16="http://schemas.microsoft.com/office/drawing/2014/main" id="{F6289605-B844-F13A-6FC5-3C6706DBC254}"/>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DC95B0D9-032C-E059-1F8D-C80AEA440D1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4050</xdr:colOff>
      <xdr:row>3</xdr:row>
      <xdr:rowOff>98235</xdr:rowOff>
    </xdr:to>
    <xdr:pic>
      <xdr:nvPicPr>
        <xdr:cNvPr id="2" name="Imagem 8">
          <a:extLst>
            <a:ext uri="{FF2B5EF4-FFF2-40B4-BE49-F238E27FC236}">
              <a16:creationId xmlns:a16="http://schemas.microsoft.com/office/drawing/2014/main" id="{A9A40337-C6DF-489A-ABFC-88F78E3317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4A4F5EA1-B655-494E-A674-DC2D0410F997}"/>
            </a:ext>
          </a:extLst>
        </xdr:cNvPr>
        <xdr:cNvGrpSpPr/>
      </xdr:nvGrpSpPr>
      <xdr:grpSpPr>
        <a:xfrm>
          <a:off x="2800350" y="0"/>
          <a:ext cx="1270000" cy="877887"/>
          <a:chOff x="2819389" y="0"/>
          <a:chExt cx="1400175" cy="877887"/>
        </a:xfrm>
      </xdr:grpSpPr>
      <xdr:sp macro="" textlink="">
        <xdr:nvSpPr>
          <xdr:cNvPr id="4" name="Shape">
            <a:extLst>
              <a:ext uri="{FF2B5EF4-FFF2-40B4-BE49-F238E27FC236}">
                <a16:creationId xmlns:a16="http://schemas.microsoft.com/office/drawing/2014/main" id="{D37E9D47-3027-817A-4342-439B883BC9FE}"/>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6F02D8D2-A309-1612-9805-CC2B2055545D}"/>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0875</xdr:colOff>
      <xdr:row>3</xdr:row>
      <xdr:rowOff>93790</xdr:rowOff>
    </xdr:to>
    <xdr:pic>
      <xdr:nvPicPr>
        <xdr:cNvPr id="9" name="Imagem 8">
          <a:extLst>
            <a:ext uri="{FF2B5EF4-FFF2-40B4-BE49-F238E27FC236}">
              <a16:creationId xmlns:a16="http://schemas.microsoft.com/office/drawing/2014/main" id="{EA88BD9A-B73C-440E-89BD-3762983152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4D2E08BA-BB09-4511-8B2F-04E1DB3A310E}"/>
            </a:ext>
          </a:extLst>
        </xdr:cNvPr>
        <xdr:cNvGrpSpPr/>
      </xdr:nvGrpSpPr>
      <xdr:grpSpPr>
        <a:xfrm>
          <a:off x="2800350" y="0"/>
          <a:ext cx="1270000" cy="877887"/>
          <a:chOff x="2819389" y="0"/>
          <a:chExt cx="1400175" cy="877887"/>
        </a:xfrm>
      </xdr:grpSpPr>
      <xdr:sp macro="" textlink="">
        <xdr:nvSpPr>
          <xdr:cNvPr id="3" name="Shape">
            <a:extLst>
              <a:ext uri="{FF2B5EF4-FFF2-40B4-BE49-F238E27FC236}">
                <a16:creationId xmlns:a16="http://schemas.microsoft.com/office/drawing/2014/main" id="{FB2D842B-DA46-6703-677E-ADB13A6BBE8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FAB380D0-0374-E2AD-FE84-E1EB8245810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0875</xdr:colOff>
      <xdr:row>3</xdr:row>
      <xdr:rowOff>93790</xdr:rowOff>
    </xdr:to>
    <xdr:pic>
      <xdr:nvPicPr>
        <xdr:cNvPr id="9" name="Imagem 8">
          <a:extLst>
            <a:ext uri="{FF2B5EF4-FFF2-40B4-BE49-F238E27FC236}">
              <a16:creationId xmlns:a16="http://schemas.microsoft.com/office/drawing/2014/main" id="{2AC6B3F2-A334-411B-980C-C9267BE81B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DE3FAFF1-ECBC-47F3-9BB0-4FA90D95A6A7}"/>
            </a:ext>
          </a:extLst>
        </xdr:cNvPr>
        <xdr:cNvGrpSpPr/>
      </xdr:nvGrpSpPr>
      <xdr:grpSpPr>
        <a:xfrm>
          <a:off x="2800350" y="0"/>
          <a:ext cx="1270000" cy="877887"/>
          <a:chOff x="2819389" y="0"/>
          <a:chExt cx="1400175" cy="877887"/>
        </a:xfrm>
      </xdr:grpSpPr>
      <xdr:sp macro="" textlink="">
        <xdr:nvSpPr>
          <xdr:cNvPr id="3" name="Shape">
            <a:extLst>
              <a:ext uri="{FF2B5EF4-FFF2-40B4-BE49-F238E27FC236}">
                <a16:creationId xmlns:a16="http://schemas.microsoft.com/office/drawing/2014/main" id="{33841A36-EDED-9C6B-AB9E-8CF5C33BA971}"/>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30337724-4417-0B13-CE19-F557FDB9827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5160</xdr:colOff>
      <xdr:row>3</xdr:row>
      <xdr:rowOff>101410</xdr:rowOff>
    </xdr:to>
    <xdr:pic>
      <xdr:nvPicPr>
        <xdr:cNvPr id="2" name="Imagem 8">
          <a:extLst>
            <a:ext uri="{FF2B5EF4-FFF2-40B4-BE49-F238E27FC236}">
              <a16:creationId xmlns:a16="http://schemas.microsoft.com/office/drawing/2014/main" id="{860B524F-DE95-43D1-929B-C73CE73C0D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326A06F5-9E8C-48D1-831F-55C624CB271E}"/>
            </a:ext>
          </a:extLst>
        </xdr:cNvPr>
        <xdr:cNvGrpSpPr/>
      </xdr:nvGrpSpPr>
      <xdr:grpSpPr>
        <a:xfrm>
          <a:off x="2800350" y="0"/>
          <a:ext cx="1263650" cy="877887"/>
          <a:chOff x="2819389" y="0"/>
          <a:chExt cx="1400175" cy="877887"/>
        </a:xfrm>
      </xdr:grpSpPr>
      <xdr:sp macro="" textlink="">
        <xdr:nvSpPr>
          <xdr:cNvPr id="4" name="Shape">
            <a:extLst>
              <a:ext uri="{FF2B5EF4-FFF2-40B4-BE49-F238E27FC236}">
                <a16:creationId xmlns:a16="http://schemas.microsoft.com/office/drawing/2014/main" id="{0D343BF1-D0FE-E72B-C018-EC604824A2C2}"/>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A2FD3FC3-72F9-9446-6378-0EF9DF98D553}"/>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5</xdr:col>
      <xdr:colOff>393697</xdr:colOff>
      <xdr:row>76</xdr:row>
      <xdr:rowOff>25400</xdr:rowOff>
    </xdr:from>
    <xdr:to>
      <xdr:col>15</xdr:col>
      <xdr:colOff>201880</xdr:colOff>
      <xdr:row>87</xdr:row>
      <xdr:rowOff>83700</xdr:rowOff>
    </xdr:to>
    <xdr:graphicFrame macro="">
      <xdr:nvGraphicFramePr>
        <xdr:cNvPr id="3" name="Chart 2">
          <a:extLst>
            <a:ext uri="{FF2B5EF4-FFF2-40B4-BE49-F238E27FC236}">
              <a16:creationId xmlns:a16="http://schemas.microsoft.com/office/drawing/2014/main" id="{BD384418-695B-0A1E-A8D2-96AD50EC07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93697</xdr:colOff>
      <xdr:row>87</xdr:row>
      <xdr:rowOff>85725</xdr:rowOff>
    </xdr:from>
    <xdr:to>
      <xdr:col>15</xdr:col>
      <xdr:colOff>200025</xdr:colOff>
      <xdr:row>101</xdr:row>
      <xdr:rowOff>169425</xdr:rowOff>
    </xdr:to>
    <xdr:graphicFrame macro="">
      <xdr:nvGraphicFramePr>
        <xdr:cNvPr id="5" name="Chart 4">
          <a:extLst>
            <a:ext uri="{FF2B5EF4-FFF2-40B4-BE49-F238E27FC236}">
              <a16:creationId xmlns:a16="http://schemas.microsoft.com/office/drawing/2014/main" id="{2F54FDD1-68B5-2736-4F88-E21724FC4E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0</xdr:colOff>
      <xdr:row>1</xdr:row>
      <xdr:rowOff>0</xdr:rowOff>
    </xdr:from>
    <xdr:to>
      <xdr:col>1</xdr:col>
      <xdr:colOff>1920875</xdr:colOff>
      <xdr:row>3</xdr:row>
      <xdr:rowOff>111570</xdr:rowOff>
    </xdr:to>
    <xdr:pic>
      <xdr:nvPicPr>
        <xdr:cNvPr id="12" name="Imagem 8">
          <a:extLst>
            <a:ext uri="{FF2B5EF4-FFF2-40B4-BE49-F238E27FC236}">
              <a16:creationId xmlns:a16="http://schemas.microsoft.com/office/drawing/2014/main" id="{16471BF6-68C2-42A2-8A55-59159EAA83B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t="15047" b="15047"/>
        <a:stretch/>
      </xdr:blipFill>
      <xdr:spPr>
        <a:xfrm>
          <a:off x="177800" y="184150"/>
          <a:ext cx="1914525" cy="47034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16" name="Group 15">
          <a:hlinkClick xmlns:r="http://schemas.openxmlformats.org/officeDocument/2006/relationships" r:id="rId4"/>
          <a:extLst>
            <a:ext uri="{FF2B5EF4-FFF2-40B4-BE49-F238E27FC236}">
              <a16:creationId xmlns:a16="http://schemas.microsoft.com/office/drawing/2014/main" id="{41E03558-DACE-4F4D-B78D-7DB309951DD6}"/>
            </a:ext>
          </a:extLst>
        </xdr:cNvPr>
        <xdr:cNvGrpSpPr/>
      </xdr:nvGrpSpPr>
      <xdr:grpSpPr>
        <a:xfrm>
          <a:off x="2800350" y="0"/>
          <a:ext cx="1270000" cy="877887"/>
          <a:chOff x="2819389" y="0"/>
          <a:chExt cx="1400175" cy="877887"/>
        </a:xfrm>
      </xdr:grpSpPr>
      <xdr:sp macro="" textlink="">
        <xdr:nvSpPr>
          <xdr:cNvPr id="17" name="Shape">
            <a:extLst>
              <a:ext uri="{FF2B5EF4-FFF2-40B4-BE49-F238E27FC236}">
                <a16:creationId xmlns:a16="http://schemas.microsoft.com/office/drawing/2014/main" id="{FCFD10D3-3D41-D484-26DF-3F6681078CF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18" name="TextBox 17">
            <a:extLst>
              <a:ext uri="{FF2B5EF4-FFF2-40B4-BE49-F238E27FC236}">
                <a16:creationId xmlns:a16="http://schemas.microsoft.com/office/drawing/2014/main" id="{AE144C4F-861B-2C4B-4BFE-5B6D57B3097E}"/>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twoCellAnchor>
    <xdr:from>
      <xdr:col>5</xdr:col>
      <xdr:colOff>393697</xdr:colOff>
      <xdr:row>102</xdr:row>
      <xdr:rowOff>154997</xdr:rowOff>
    </xdr:from>
    <xdr:to>
      <xdr:col>15</xdr:col>
      <xdr:colOff>204066</xdr:colOff>
      <xdr:row>115</xdr:row>
      <xdr:rowOff>7787</xdr:rowOff>
    </xdr:to>
    <xdr:graphicFrame macro="">
      <xdr:nvGraphicFramePr>
        <xdr:cNvPr id="2" name="Chart 1">
          <a:extLst>
            <a:ext uri="{FF2B5EF4-FFF2-40B4-BE49-F238E27FC236}">
              <a16:creationId xmlns:a16="http://schemas.microsoft.com/office/drawing/2014/main" id="{E9ED06CB-B553-4FAB-B5CB-29F834A8C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172" name="Imagem 8">
          <a:extLst>
            <a:ext uri="{FF2B5EF4-FFF2-40B4-BE49-F238E27FC236}">
              <a16:creationId xmlns:a16="http://schemas.microsoft.com/office/drawing/2014/main" id="{F2500C42-C6B9-4212-90EC-2E1751EA542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1150826</xdr:colOff>
      <xdr:row>14</xdr:row>
      <xdr:rowOff>119481</xdr:rowOff>
    </xdr:from>
    <xdr:to>
      <xdr:col>1</xdr:col>
      <xdr:colOff>1954403</xdr:colOff>
      <xdr:row>14</xdr:row>
      <xdr:rowOff>122656</xdr:rowOff>
    </xdr:to>
    <xdr:cxnSp macro="">
      <xdr:nvCxnSpPr>
        <xdr:cNvPr id="5" name="Straight Arrow Connector 4">
          <a:extLst>
            <a:ext uri="{FF2B5EF4-FFF2-40B4-BE49-F238E27FC236}">
              <a16:creationId xmlns:a16="http://schemas.microsoft.com/office/drawing/2014/main" id="{4A754E3E-DC9B-4DAE-8CB5-AAA8919C6F30}"/>
            </a:ext>
          </a:extLst>
        </xdr:cNvPr>
        <xdr:cNvCxnSpPr>
          <a:stCxn id="13" idx="1"/>
          <a:endCxn id="57" idx="3"/>
        </xdr:cNvCxnSpPr>
      </xdr:nvCxnSpPr>
      <xdr:spPr>
        <a:xfrm flipH="1">
          <a:off x="1331801" y="2653131"/>
          <a:ext cx="803577" cy="317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28859</xdr:colOff>
      <xdr:row>13</xdr:row>
      <xdr:rowOff>83969</xdr:rowOff>
    </xdr:from>
    <xdr:to>
      <xdr:col>1</xdr:col>
      <xdr:colOff>1921698</xdr:colOff>
      <xdr:row>14</xdr:row>
      <xdr:rowOff>114409</xdr:rowOff>
    </xdr:to>
    <xdr:sp macro="" textlink="">
      <xdr:nvSpPr>
        <xdr:cNvPr id="10" name="CaixaDeTexto 21">
          <a:extLst>
            <a:ext uri="{FF2B5EF4-FFF2-40B4-BE49-F238E27FC236}">
              <a16:creationId xmlns:a16="http://schemas.microsoft.com/office/drawing/2014/main" id="{4BEE9AAD-56F0-4695-8D89-D911CCA8E4EE}"/>
            </a:ext>
          </a:extLst>
        </xdr:cNvPr>
        <xdr:cNvSpPr txBox="1"/>
      </xdr:nvSpPr>
      <xdr:spPr>
        <a:xfrm>
          <a:off x="1409834" y="2436644"/>
          <a:ext cx="692839" cy="21141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0%-100%¹</a:t>
          </a:r>
        </a:p>
      </xdr:txBody>
    </xdr:sp>
    <xdr:clientData/>
  </xdr:twoCellAnchor>
  <xdr:twoCellAnchor>
    <xdr:from>
      <xdr:col>4</xdr:col>
      <xdr:colOff>1134048</xdr:colOff>
      <xdr:row>9</xdr:row>
      <xdr:rowOff>0</xdr:rowOff>
    </xdr:from>
    <xdr:to>
      <xdr:col>5</xdr:col>
      <xdr:colOff>857098</xdr:colOff>
      <xdr:row>11</xdr:row>
      <xdr:rowOff>45617</xdr:rowOff>
    </xdr:to>
    <xdr:sp macro="" textlink="">
      <xdr:nvSpPr>
        <xdr:cNvPr id="12" name="Rectangle 37">
          <a:extLst>
            <a:ext uri="{FF2B5EF4-FFF2-40B4-BE49-F238E27FC236}">
              <a16:creationId xmlns:a16="http://schemas.microsoft.com/office/drawing/2014/main" id="{A63B7FF3-A025-45C2-B788-D0AB8991147C}"/>
            </a:ext>
          </a:extLst>
        </xdr:cNvPr>
        <xdr:cNvSpPr/>
      </xdr:nvSpPr>
      <xdr:spPr>
        <a:xfrm>
          <a:off x="6201348" y="1628775"/>
          <a:ext cx="1332775" cy="407567"/>
        </a:xfrm>
        <a:prstGeom prst="rect">
          <a:avLst/>
        </a:prstGeom>
        <a:solidFill>
          <a:schemeClr val="tx1"/>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b="1">
              <a:solidFill>
                <a:srgbClr val="FEFFFE"/>
              </a:solidFill>
              <a:latin typeface="Poppins" panose="00000500000000000000" pitchFamily="2" charset="0"/>
              <a:cs typeface="Poppins" panose="00000500000000000000" pitchFamily="2" charset="0"/>
            </a:rPr>
            <a:t>Serena Energia</a:t>
          </a:r>
        </a:p>
      </xdr:txBody>
    </xdr:sp>
    <xdr:clientData/>
  </xdr:twoCellAnchor>
  <xdr:twoCellAnchor>
    <xdr:from>
      <xdr:col>1</xdr:col>
      <xdr:colOff>1951228</xdr:colOff>
      <xdr:row>13</xdr:row>
      <xdr:rowOff>96672</xdr:rowOff>
    </xdr:from>
    <xdr:to>
      <xdr:col>1</xdr:col>
      <xdr:colOff>3134778</xdr:colOff>
      <xdr:row>15</xdr:row>
      <xdr:rowOff>145464</xdr:rowOff>
    </xdr:to>
    <xdr:sp macro="" textlink="">
      <xdr:nvSpPr>
        <xdr:cNvPr id="13" name="Rectangle 37">
          <a:extLst>
            <a:ext uri="{FF2B5EF4-FFF2-40B4-BE49-F238E27FC236}">
              <a16:creationId xmlns:a16="http://schemas.microsoft.com/office/drawing/2014/main" id="{28CF782D-C309-4533-9F41-F991FBC02B80}"/>
            </a:ext>
          </a:extLst>
        </xdr:cNvPr>
        <xdr:cNvSpPr/>
      </xdr:nvSpPr>
      <xdr:spPr>
        <a:xfrm>
          <a:off x="2132203" y="2449347"/>
          <a:ext cx="1183550" cy="410742"/>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Desenvolvimento</a:t>
          </a:r>
        </a:p>
      </xdr:txBody>
    </xdr:sp>
    <xdr:clientData/>
  </xdr:twoCellAnchor>
  <xdr:twoCellAnchor>
    <xdr:from>
      <xdr:col>7</xdr:col>
      <xdr:colOff>667727</xdr:colOff>
      <xdr:row>13</xdr:row>
      <xdr:rowOff>96672</xdr:rowOff>
    </xdr:from>
    <xdr:to>
      <xdr:col>7</xdr:col>
      <xdr:colOff>1838577</xdr:colOff>
      <xdr:row>15</xdr:row>
      <xdr:rowOff>145464</xdr:rowOff>
    </xdr:to>
    <xdr:sp macro="" textlink="">
      <xdr:nvSpPr>
        <xdr:cNvPr id="14" name="Rectangle 37">
          <a:extLst>
            <a:ext uri="{FF2B5EF4-FFF2-40B4-BE49-F238E27FC236}">
              <a16:creationId xmlns:a16="http://schemas.microsoft.com/office/drawing/2014/main" id="{812C89C9-AD21-4395-ACA6-AD7A8AD58D25}"/>
            </a:ext>
          </a:extLst>
        </xdr:cNvPr>
        <xdr:cNvSpPr/>
      </xdr:nvSpPr>
      <xdr:spPr>
        <a:xfrm>
          <a:off x="10697552" y="2449347"/>
          <a:ext cx="1170850" cy="410742"/>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Geração</a:t>
          </a:r>
        </a:p>
      </xdr:txBody>
    </xdr:sp>
    <xdr:clientData/>
  </xdr:twoCellAnchor>
  <xdr:twoCellAnchor>
    <xdr:from>
      <xdr:col>7</xdr:col>
      <xdr:colOff>716746</xdr:colOff>
      <xdr:row>11</xdr:row>
      <xdr:rowOff>48340</xdr:rowOff>
    </xdr:from>
    <xdr:to>
      <xdr:col>7</xdr:col>
      <xdr:colOff>1418243</xdr:colOff>
      <xdr:row>12</xdr:row>
      <xdr:rowOff>66431</xdr:rowOff>
    </xdr:to>
    <xdr:sp macro="" textlink="">
      <xdr:nvSpPr>
        <xdr:cNvPr id="15" name="CaixaDeTexto 20">
          <a:extLst>
            <a:ext uri="{FF2B5EF4-FFF2-40B4-BE49-F238E27FC236}">
              <a16:creationId xmlns:a16="http://schemas.microsoft.com/office/drawing/2014/main" id="{1DE89D56-64BD-4024-90C1-F2B9CB924ABA}"/>
            </a:ext>
          </a:extLst>
        </xdr:cNvPr>
        <xdr:cNvSpPr txBox="1"/>
      </xdr:nvSpPr>
      <xdr:spPr>
        <a:xfrm>
          <a:off x="10746571" y="2039065"/>
          <a:ext cx="701497" cy="199066"/>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2741765</xdr:colOff>
      <xdr:row>11</xdr:row>
      <xdr:rowOff>40658</xdr:rowOff>
    </xdr:from>
    <xdr:to>
      <xdr:col>2</xdr:col>
      <xdr:colOff>458762</xdr:colOff>
      <xdr:row>12</xdr:row>
      <xdr:rowOff>65099</xdr:rowOff>
    </xdr:to>
    <xdr:sp macro="" textlink="">
      <xdr:nvSpPr>
        <xdr:cNvPr id="16" name="CaixaDeTexto 21">
          <a:extLst>
            <a:ext uri="{FF2B5EF4-FFF2-40B4-BE49-F238E27FC236}">
              <a16:creationId xmlns:a16="http://schemas.microsoft.com/office/drawing/2014/main" id="{79133015-3BDA-49A7-9ECD-6B3240F3B1B6}"/>
            </a:ext>
          </a:extLst>
        </xdr:cNvPr>
        <xdr:cNvSpPr txBox="1"/>
      </xdr:nvSpPr>
      <xdr:spPr>
        <a:xfrm>
          <a:off x="2922740" y="2031383"/>
          <a:ext cx="707847" cy="2085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5</xdr:col>
      <xdr:colOff>1116781</xdr:colOff>
      <xdr:row>22</xdr:row>
      <xdr:rowOff>141152</xdr:rowOff>
    </xdr:from>
    <xdr:to>
      <xdr:col>6</xdr:col>
      <xdr:colOff>712431</xdr:colOff>
      <xdr:row>24</xdr:row>
      <xdr:rowOff>105952</xdr:rowOff>
    </xdr:to>
    <xdr:sp macro="" textlink="">
      <xdr:nvSpPr>
        <xdr:cNvPr id="17" name="Rectangle 37">
          <a:extLst>
            <a:ext uri="{FF2B5EF4-FFF2-40B4-BE49-F238E27FC236}">
              <a16:creationId xmlns:a16="http://schemas.microsoft.com/office/drawing/2014/main" id="{80B6511E-12EF-43AB-B2C7-87478023443F}"/>
            </a:ext>
          </a:extLst>
        </xdr:cNvPr>
        <xdr:cNvSpPr/>
      </xdr:nvSpPr>
      <xdr:spPr>
        <a:xfrm>
          <a:off x="7793806" y="4122602"/>
          <a:ext cx="76722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3</a:t>
          </a:r>
        </a:p>
      </xdr:txBody>
    </xdr:sp>
    <xdr:clientData/>
  </xdr:twoCellAnchor>
  <xdr:twoCellAnchor>
    <xdr:from>
      <xdr:col>5</xdr:col>
      <xdr:colOff>82780</xdr:colOff>
      <xdr:row>22</xdr:row>
      <xdr:rowOff>144327</xdr:rowOff>
    </xdr:from>
    <xdr:to>
      <xdr:col>5</xdr:col>
      <xdr:colOff>853180</xdr:colOff>
      <xdr:row>24</xdr:row>
      <xdr:rowOff>102777</xdr:rowOff>
    </xdr:to>
    <xdr:sp macro="" textlink="">
      <xdr:nvSpPr>
        <xdr:cNvPr id="18" name="Rectangle 37">
          <a:extLst>
            <a:ext uri="{FF2B5EF4-FFF2-40B4-BE49-F238E27FC236}">
              <a16:creationId xmlns:a16="http://schemas.microsoft.com/office/drawing/2014/main" id="{71A5851E-C1FE-4D2B-A5F5-DF47BC83BE05}"/>
            </a:ext>
          </a:extLst>
        </xdr:cNvPr>
        <xdr:cNvSpPr/>
      </xdr:nvSpPr>
      <xdr:spPr>
        <a:xfrm>
          <a:off x="6759805" y="4125777"/>
          <a:ext cx="77040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2</a:t>
          </a:r>
        </a:p>
      </xdr:txBody>
    </xdr:sp>
    <xdr:clientData/>
  </xdr:twoCellAnchor>
  <xdr:twoCellAnchor>
    <xdr:from>
      <xdr:col>8</xdr:col>
      <xdr:colOff>498005</xdr:colOff>
      <xdr:row>16</xdr:row>
      <xdr:rowOff>1679</xdr:rowOff>
    </xdr:from>
    <xdr:to>
      <xdr:col>10</xdr:col>
      <xdr:colOff>54714</xdr:colOff>
      <xdr:row>17</xdr:row>
      <xdr:rowOff>141104</xdr:rowOff>
    </xdr:to>
    <xdr:sp macro="" textlink="">
      <xdr:nvSpPr>
        <xdr:cNvPr id="19" name="Rectangle 37">
          <a:extLst>
            <a:ext uri="{FF2B5EF4-FFF2-40B4-BE49-F238E27FC236}">
              <a16:creationId xmlns:a16="http://schemas.microsoft.com/office/drawing/2014/main" id="{F043C3D9-2DA6-47F4-9477-F33BDFA4A436}"/>
            </a:ext>
          </a:extLst>
        </xdr:cNvPr>
        <xdr:cNvSpPr/>
      </xdr:nvSpPr>
      <xdr:spPr>
        <a:xfrm>
          <a:off x="12709055" y="2897279"/>
          <a:ext cx="77590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Energy Platform</a:t>
          </a:r>
        </a:p>
      </xdr:txBody>
    </xdr:sp>
    <xdr:clientData/>
  </xdr:twoCellAnchor>
  <xdr:twoCellAnchor>
    <xdr:from>
      <xdr:col>4</xdr:col>
      <xdr:colOff>648979</xdr:colOff>
      <xdr:row>22</xdr:row>
      <xdr:rowOff>141152</xdr:rowOff>
    </xdr:from>
    <xdr:to>
      <xdr:col>4</xdr:col>
      <xdr:colOff>1428904</xdr:colOff>
      <xdr:row>24</xdr:row>
      <xdr:rowOff>105952</xdr:rowOff>
    </xdr:to>
    <xdr:sp macro="" textlink="">
      <xdr:nvSpPr>
        <xdr:cNvPr id="20" name="Rectangle 37">
          <a:extLst>
            <a:ext uri="{FF2B5EF4-FFF2-40B4-BE49-F238E27FC236}">
              <a16:creationId xmlns:a16="http://schemas.microsoft.com/office/drawing/2014/main" id="{BBD218B4-9B13-41F3-BAD0-665901C6952B}"/>
            </a:ext>
          </a:extLst>
        </xdr:cNvPr>
        <xdr:cNvSpPr/>
      </xdr:nvSpPr>
      <xdr:spPr>
        <a:xfrm>
          <a:off x="5716279" y="4122602"/>
          <a:ext cx="77992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1</a:t>
          </a:r>
          <a:r>
            <a:rPr lang="pt-BR" sz="700" baseline="30000">
              <a:solidFill>
                <a:schemeClr val="tx2"/>
              </a:solidFill>
              <a:latin typeface="Poppins" panose="00000500000000000000" pitchFamily="2" charset="0"/>
              <a:cs typeface="Poppins" panose="00000500000000000000" pitchFamily="2" charset="0"/>
            </a:rPr>
            <a:t> </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1399300</xdr:colOff>
      <xdr:row>22</xdr:row>
      <xdr:rowOff>144327</xdr:rowOff>
    </xdr:from>
    <xdr:to>
      <xdr:col>1</xdr:col>
      <xdr:colOff>2169700</xdr:colOff>
      <xdr:row>24</xdr:row>
      <xdr:rowOff>102777</xdr:rowOff>
    </xdr:to>
    <xdr:sp macro="" textlink="">
      <xdr:nvSpPr>
        <xdr:cNvPr id="21" name="Rectangle 37">
          <a:extLst>
            <a:ext uri="{FF2B5EF4-FFF2-40B4-BE49-F238E27FC236}">
              <a16:creationId xmlns:a16="http://schemas.microsoft.com/office/drawing/2014/main" id="{C8072E53-DF6C-4FC3-A7AC-BA90488933E1}"/>
            </a:ext>
          </a:extLst>
        </xdr:cNvPr>
        <xdr:cNvSpPr/>
      </xdr:nvSpPr>
      <xdr:spPr>
        <a:xfrm>
          <a:off x="1580275" y="4125777"/>
          <a:ext cx="77040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a:t>
          </a:r>
        </a:p>
        <a:p>
          <a:pPr algn="ctr"/>
          <a:r>
            <a:rPr lang="pt-BR" sz="700">
              <a:solidFill>
                <a:schemeClr val="tx2"/>
              </a:solidFill>
              <a:latin typeface="Poppins" panose="00000500000000000000" pitchFamily="2" charset="0"/>
              <a:cs typeface="Poppins" panose="00000500000000000000" pitchFamily="2" charset="0"/>
            </a:rPr>
            <a:t>1 and 2</a:t>
          </a:r>
        </a:p>
      </xdr:txBody>
    </xdr:sp>
    <xdr:clientData/>
  </xdr:twoCellAnchor>
  <xdr:twoCellAnchor>
    <xdr:from>
      <xdr:col>6</xdr:col>
      <xdr:colOff>2013208</xdr:colOff>
      <xdr:row>22</xdr:row>
      <xdr:rowOff>144327</xdr:rowOff>
    </xdr:from>
    <xdr:to>
      <xdr:col>7</xdr:col>
      <xdr:colOff>599208</xdr:colOff>
      <xdr:row>24</xdr:row>
      <xdr:rowOff>102777</xdr:rowOff>
    </xdr:to>
    <xdr:sp macro="" textlink="">
      <xdr:nvSpPr>
        <xdr:cNvPr id="22" name="Rectangle 37">
          <a:extLst>
            <a:ext uri="{FF2B5EF4-FFF2-40B4-BE49-F238E27FC236}">
              <a16:creationId xmlns:a16="http://schemas.microsoft.com/office/drawing/2014/main" id="{414A65D5-A7AD-495F-9064-F369DF848D72}"/>
            </a:ext>
          </a:extLst>
        </xdr:cNvPr>
        <xdr:cNvSpPr/>
      </xdr:nvSpPr>
      <xdr:spPr>
        <a:xfrm>
          <a:off x="9861808" y="4125777"/>
          <a:ext cx="767225"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6</a:t>
          </a:r>
        </a:p>
      </xdr:txBody>
    </xdr:sp>
    <xdr:clientData/>
  </xdr:twoCellAnchor>
  <xdr:twoCellAnchor>
    <xdr:from>
      <xdr:col>7</xdr:col>
      <xdr:colOff>862809</xdr:colOff>
      <xdr:row>22</xdr:row>
      <xdr:rowOff>141152</xdr:rowOff>
    </xdr:from>
    <xdr:to>
      <xdr:col>7</xdr:col>
      <xdr:colOff>1639559</xdr:colOff>
      <xdr:row>24</xdr:row>
      <xdr:rowOff>105952</xdr:rowOff>
    </xdr:to>
    <xdr:sp macro="" textlink="">
      <xdr:nvSpPr>
        <xdr:cNvPr id="23" name="Rectangle 37">
          <a:extLst>
            <a:ext uri="{FF2B5EF4-FFF2-40B4-BE49-F238E27FC236}">
              <a16:creationId xmlns:a16="http://schemas.microsoft.com/office/drawing/2014/main" id="{302A3AAC-195D-4C53-8FAF-5DFC1A7ADC2E}"/>
            </a:ext>
          </a:extLst>
        </xdr:cNvPr>
        <xdr:cNvSpPr/>
      </xdr:nvSpPr>
      <xdr:spPr>
        <a:xfrm>
          <a:off x="10892634" y="4122602"/>
          <a:ext cx="77675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7</a:t>
          </a:r>
        </a:p>
      </xdr:txBody>
    </xdr:sp>
    <xdr:clientData/>
  </xdr:twoCellAnchor>
  <xdr:twoCellAnchor>
    <xdr:from>
      <xdr:col>7</xdr:col>
      <xdr:colOff>1903160</xdr:colOff>
      <xdr:row>22</xdr:row>
      <xdr:rowOff>141152</xdr:rowOff>
    </xdr:from>
    <xdr:to>
      <xdr:col>8</xdr:col>
      <xdr:colOff>495510</xdr:colOff>
      <xdr:row>24</xdr:row>
      <xdr:rowOff>105952</xdr:rowOff>
    </xdr:to>
    <xdr:sp macro="" textlink="">
      <xdr:nvSpPr>
        <xdr:cNvPr id="24" name="Rectangle 37">
          <a:extLst>
            <a:ext uri="{FF2B5EF4-FFF2-40B4-BE49-F238E27FC236}">
              <a16:creationId xmlns:a16="http://schemas.microsoft.com/office/drawing/2014/main" id="{945F9112-EB07-4DA5-909C-1B66B7DB2CD7}"/>
            </a:ext>
          </a:extLst>
        </xdr:cNvPr>
        <xdr:cNvSpPr/>
      </xdr:nvSpPr>
      <xdr:spPr>
        <a:xfrm>
          <a:off x="11932985" y="4122602"/>
          <a:ext cx="77357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8</a:t>
          </a:r>
        </a:p>
      </xdr:txBody>
    </xdr:sp>
    <xdr:clientData/>
  </xdr:twoCellAnchor>
  <xdr:twoCellAnchor>
    <xdr:from>
      <xdr:col>1</xdr:col>
      <xdr:colOff>2433301</xdr:colOff>
      <xdr:row>22</xdr:row>
      <xdr:rowOff>141152</xdr:rowOff>
    </xdr:from>
    <xdr:to>
      <xdr:col>1</xdr:col>
      <xdr:colOff>3203701</xdr:colOff>
      <xdr:row>24</xdr:row>
      <xdr:rowOff>105952</xdr:rowOff>
    </xdr:to>
    <xdr:sp macro="" textlink="">
      <xdr:nvSpPr>
        <xdr:cNvPr id="25" name="Rectangle 37">
          <a:extLst>
            <a:ext uri="{FF2B5EF4-FFF2-40B4-BE49-F238E27FC236}">
              <a16:creationId xmlns:a16="http://schemas.microsoft.com/office/drawing/2014/main" id="{5C1E22A4-4542-4DB9-ADB3-5C5D9995FF66}"/>
            </a:ext>
          </a:extLst>
        </xdr:cNvPr>
        <xdr:cNvSpPr/>
      </xdr:nvSpPr>
      <xdr:spPr>
        <a:xfrm>
          <a:off x="2614276" y="4122602"/>
          <a:ext cx="7704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3</a:t>
          </a:r>
        </a:p>
      </xdr:txBody>
    </xdr:sp>
    <xdr:clientData/>
  </xdr:twoCellAnchor>
  <xdr:twoCellAnchor>
    <xdr:from>
      <xdr:col>3</xdr:col>
      <xdr:colOff>100753</xdr:colOff>
      <xdr:row>22</xdr:row>
      <xdr:rowOff>141152</xdr:rowOff>
    </xdr:from>
    <xdr:to>
      <xdr:col>4</xdr:col>
      <xdr:colOff>385378</xdr:colOff>
      <xdr:row>24</xdr:row>
      <xdr:rowOff>105952</xdr:rowOff>
    </xdr:to>
    <xdr:sp macro="" textlink="">
      <xdr:nvSpPr>
        <xdr:cNvPr id="26" name="Rectangle 37">
          <a:extLst>
            <a:ext uri="{FF2B5EF4-FFF2-40B4-BE49-F238E27FC236}">
              <a16:creationId xmlns:a16="http://schemas.microsoft.com/office/drawing/2014/main" id="{F18286AF-FEB5-421F-8CA5-BE2D7A336E9F}"/>
            </a:ext>
          </a:extLst>
        </xdr:cNvPr>
        <xdr:cNvSpPr/>
      </xdr:nvSpPr>
      <xdr:spPr>
        <a:xfrm>
          <a:off x="4682278" y="4122602"/>
          <a:ext cx="7704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azinho</a:t>
          </a:r>
        </a:p>
      </xdr:txBody>
    </xdr:sp>
    <xdr:clientData/>
  </xdr:twoCellAnchor>
  <xdr:twoCellAnchor>
    <xdr:from>
      <xdr:col>3</xdr:col>
      <xdr:colOff>107574</xdr:colOff>
      <xdr:row>24</xdr:row>
      <xdr:rowOff>139927</xdr:rowOff>
    </xdr:from>
    <xdr:to>
      <xdr:col>4</xdr:col>
      <xdr:colOff>392199</xdr:colOff>
      <xdr:row>26</xdr:row>
      <xdr:rowOff>95202</xdr:rowOff>
    </xdr:to>
    <xdr:sp macro="" textlink="">
      <xdr:nvSpPr>
        <xdr:cNvPr id="27" name="Rectangle 37">
          <a:extLst>
            <a:ext uri="{FF2B5EF4-FFF2-40B4-BE49-F238E27FC236}">
              <a16:creationId xmlns:a16="http://schemas.microsoft.com/office/drawing/2014/main" id="{CCEFA442-B243-47FE-ABA3-C7EBD15C7F1D}"/>
            </a:ext>
          </a:extLst>
        </xdr:cNvPr>
        <xdr:cNvSpPr/>
      </xdr:nvSpPr>
      <xdr:spPr>
        <a:xfrm>
          <a:off x="4689099" y="4483327"/>
          <a:ext cx="770400" cy="317225"/>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á Grande</a:t>
          </a:r>
        </a:p>
      </xdr:txBody>
    </xdr:sp>
    <xdr:clientData/>
  </xdr:twoCellAnchor>
  <xdr:twoCellAnchor>
    <xdr:from>
      <xdr:col>3</xdr:col>
      <xdr:colOff>54424</xdr:colOff>
      <xdr:row>22</xdr:row>
      <xdr:rowOff>94329</xdr:rowOff>
    </xdr:from>
    <xdr:to>
      <xdr:col>4</xdr:col>
      <xdr:colOff>438999</xdr:colOff>
      <xdr:row>26</xdr:row>
      <xdr:rowOff>141613</xdr:rowOff>
    </xdr:to>
    <xdr:sp macro="" textlink="">
      <xdr:nvSpPr>
        <xdr:cNvPr id="28" name="Retângulo 50">
          <a:extLst>
            <a:ext uri="{FF2B5EF4-FFF2-40B4-BE49-F238E27FC236}">
              <a16:creationId xmlns:a16="http://schemas.microsoft.com/office/drawing/2014/main" id="{DC7AD0CA-8D2C-48CD-B8E6-FA0AE8AA0105}"/>
            </a:ext>
          </a:extLst>
        </xdr:cNvPr>
        <xdr:cNvSpPr/>
      </xdr:nvSpPr>
      <xdr:spPr>
        <a:xfrm>
          <a:off x="4635949" y="4075779"/>
          <a:ext cx="870350" cy="771184"/>
        </a:xfrm>
        <a:prstGeom prst="rect">
          <a:avLst/>
        </a:prstGeom>
        <a:noFill/>
        <a:ln w="3175" cap="flat" cmpd="sng" algn="ctr">
          <a:solidFill>
            <a:schemeClr val="tx2"/>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700">
            <a:latin typeface="Poppins" panose="00000500000000000000" pitchFamily="2" charset="0"/>
            <a:cs typeface="Poppins" panose="00000500000000000000" pitchFamily="2" charset="0"/>
          </a:endParaRPr>
        </a:p>
      </xdr:txBody>
    </xdr:sp>
    <xdr:clientData/>
  </xdr:twoCellAnchor>
  <xdr:twoCellAnchor>
    <xdr:from>
      <xdr:col>6</xdr:col>
      <xdr:colOff>976032</xdr:colOff>
      <xdr:row>22</xdr:row>
      <xdr:rowOff>141152</xdr:rowOff>
    </xdr:from>
    <xdr:to>
      <xdr:col>6</xdr:col>
      <xdr:colOff>1749607</xdr:colOff>
      <xdr:row>24</xdr:row>
      <xdr:rowOff>105952</xdr:rowOff>
    </xdr:to>
    <xdr:sp macro="" textlink="">
      <xdr:nvSpPr>
        <xdr:cNvPr id="29" name="Rectangle 37">
          <a:extLst>
            <a:ext uri="{FF2B5EF4-FFF2-40B4-BE49-F238E27FC236}">
              <a16:creationId xmlns:a16="http://schemas.microsoft.com/office/drawing/2014/main" id="{D038ED60-31AB-417C-B32A-D5E6663265C1}"/>
            </a:ext>
          </a:extLst>
        </xdr:cNvPr>
        <xdr:cNvSpPr/>
      </xdr:nvSpPr>
      <xdr:spPr>
        <a:xfrm>
          <a:off x="8824632" y="4122602"/>
          <a:ext cx="77357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5</a:t>
          </a:r>
        </a:p>
      </xdr:txBody>
    </xdr:sp>
    <xdr:clientData/>
  </xdr:twoCellAnchor>
  <xdr:twoCellAnchor>
    <xdr:from>
      <xdr:col>2</xdr:col>
      <xdr:colOff>171652</xdr:colOff>
      <xdr:row>22</xdr:row>
      <xdr:rowOff>141152</xdr:rowOff>
    </xdr:from>
    <xdr:to>
      <xdr:col>2</xdr:col>
      <xdr:colOff>942052</xdr:colOff>
      <xdr:row>24</xdr:row>
      <xdr:rowOff>105952</xdr:rowOff>
    </xdr:to>
    <xdr:sp macro="" textlink="">
      <xdr:nvSpPr>
        <xdr:cNvPr id="30" name="Rectangle 37">
          <a:extLst>
            <a:ext uri="{FF2B5EF4-FFF2-40B4-BE49-F238E27FC236}">
              <a16:creationId xmlns:a16="http://schemas.microsoft.com/office/drawing/2014/main" id="{1602DEFC-ADF8-4B97-95C6-D341351FA982}"/>
            </a:ext>
          </a:extLst>
        </xdr:cNvPr>
        <xdr:cNvSpPr/>
      </xdr:nvSpPr>
      <xdr:spPr>
        <a:xfrm>
          <a:off x="3648277" y="4122602"/>
          <a:ext cx="7704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ra das Agulhas</a:t>
          </a:r>
        </a:p>
      </xdr:txBody>
    </xdr:sp>
    <xdr:clientData/>
  </xdr:twoCellAnchor>
  <xdr:twoCellAnchor>
    <xdr:from>
      <xdr:col>1</xdr:col>
      <xdr:colOff>1325905</xdr:colOff>
      <xdr:row>20</xdr:row>
      <xdr:rowOff>159021</xdr:rowOff>
    </xdr:from>
    <xdr:to>
      <xdr:col>10</xdr:col>
      <xdr:colOff>400050</xdr:colOff>
      <xdr:row>27</xdr:row>
      <xdr:rowOff>10946</xdr:rowOff>
    </xdr:to>
    <xdr:sp macro="" textlink="">
      <xdr:nvSpPr>
        <xdr:cNvPr id="31" name="Retângulo 21">
          <a:extLst>
            <a:ext uri="{FF2B5EF4-FFF2-40B4-BE49-F238E27FC236}">
              <a16:creationId xmlns:a16="http://schemas.microsoft.com/office/drawing/2014/main" id="{7900F7B9-C062-4176-99F8-B25F24C1A100}"/>
            </a:ext>
          </a:extLst>
        </xdr:cNvPr>
        <xdr:cNvSpPr/>
      </xdr:nvSpPr>
      <xdr:spPr>
        <a:xfrm>
          <a:off x="1506880" y="3778521"/>
          <a:ext cx="12323420" cy="1118750"/>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lientData/>
  </xdr:twoCellAnchor>
  <xdr:twoCellAnchor>
    <xdr:from>
      <xdr:col>5</xdr:col>
      <xdr:colOff>989978</xdr:colOff>
      <xdr:row>15</xdr:row>
      <xdr:rowOff>142290</xdr:rowOff>
    </xdr:from>
    <xdr:to>
      <xdr:col>7</xdr:col>
      <xdr:colOff>1251565</xdr:colOff>
      <xdr:row>20</xdr:row>
      <xdr:rowOff>162197</xdr:rowOff>
    </xdr:to>
    <xdr:cxnSp macro="">
      <xdr:nvCxnSpPr>
        <xdr:cNvPr id="32" name="Conector: Angulado 22">
          <a:extLst>
            <a:ext uri="{FF2B5EF4-FFF2-40B4-BE49-F238E27FC236}">
              <a16:creationId xmlns:a16="http://schemas.microsoft.com/office/drawing/2014/main" id="{EBF7D071-C70D-4D65-90DA-B730CDBFF6E0}"/>
            </a:ext>
          </a:extLst>
        </xdr:cNvPr>
        <xdr:cNvCxnSpPr>
          <a:cxnSpLocks/>
          <a:stCxn id="14" idx="2"/>
          <a:endCxn id="31" idx="0"/>
        </xdr:cNvCxnSpPr>
      </xdr:nvCxnSpPr>
      <xdr:spPr>
        <a:xfrm rot="5400000">
          <a:off x="9011806" y="1512112"/>
          <a:ext cx="924782" cy="3614387"/>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43003</xdr:colOff>
      <xdr:row>11</xdr:row>
      <xdr:rowOff>48792</xdr:rowOff>
    </xdr:from>
    <xdr:to>
      <xdr:col>5</xdr:col>
      <xdr:colOff>189123</xdr:colOff>
      <xdr:row>13</xdr:row>
      <xdr:rowOff>96672</xdr:rowOff>
    </xdr:to>
    <xdr:cxnSp macro="">
      <xdr:nvCxnSpPr>
        <xdr:cNvPr id="33" name="Conector: Angulado 23">
          <a:extLst>
            <a:ext uri="{FF2B5EF4-FFF2-40B4-BE49-F238E27FC236}">
              <a16:creationId xmlns:a16="http://schemas.microsoft.com/office/drawing/2014/main" id="{4B278295-0A0F-4E20-A4B3-9B5E0E00597C}"/>
            </a:ext>
          </a:extLst>
        </xdr:cNvPr>
        <xdr:cNvCxnSpPr>
          <a:stCxn id="12" idx="2"/>
          <a:endCxn id="13" idx="0"/>
        </xdr:cNvCxnSpPr>
      </xdr:nvCxnSpPr>
      <xdr:spPr>
        <a:xfrm rot="5400000">
          <a:off x="4590148" y="173347"/>
          <a:ext cx="409830" cy="4142170"/>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89123</xdr:colOff>
      <xdr:row>11</xdr:row>
      <xdr:rowOff>48792</xdr:rowOff>
    </xdr:from>
    <xdr:to>
      <xdr:col>7</xdr:col>
      <xdr:colOff>1251565</xdr:colOff>
      <xdr:row>13</xdr:row>
      <xdr:rowOff>96672</xdr:rowOff>
    </xdr:to>
    <xdr:cxnSp macro="">
      <xdr:nvCxnSpPr>
        <xdr:cNvPr id="34" name="Conector: Angulado 24">
          <a:extLst>
            <a:ext uri="{FF2B5EF4-FFF2-40B4-BE49-F238E27FC236}">
              <a16:creationId xmlns:a16="http://schemas.microsoft.com/office/drawing/2014/main" id="{92FB57D9-25C7-4E5D-883E-15486C00E91C}"/>
            </a:ext>
          </a:extLst>
        </xdr:cNvPr>
        <xdr:cNvCxnSpPr>
          <a:stCxn id="12" idx="2"/>
          <a:endCxn id="14" idx="0"/>
        </xdr:cNvCxnSpPr>
      </xdr:nvCxnSpPr>
      <xdr:spPr>
        <a:xfrm rot="16200000" flipH="1">
          <a:off x="8868854" y="36811"/>
          <a:ext cx="409830" cy="4415242"/>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98005</xdr:colOff>
      <xdr:row>11</xdr:row>
      <xdr:rowOff>103025</xdr:rowOff>
    </xdr:from>
    <xdr:to>
      <xdr:col>10</xdr:col>
      <xdr:colOff>54714</xdr:colOff>
      <xdr:row>13</xdr:row>
      <xdr:rowOff>67825</xdr:rowOff>
    </xdr:to>
    <xdr:sp macro="" textlink="">
      <xdr:nvSpPr>
        <xdr:cNvPr id="35" name="Rectangle 37">
          <a:extLst>
            <a:ext uri="{FF2B5EF4-FFF2-40B4-BE49-F238E27FC236}">
              <a16:creationId xmlns:a16="http://schemas.microsoft.com/office/drawing/2014/main" id="{D911C9EF-9F27-4579-9D39-5D845942DA01}"/>
            </a:ext>
          </a:extLst>
        </xdr:cNvPr>
        <xdr:cNvSpPr/>
      </xdr:nvSpPr>
      <xdr:spPr>
        <a:xfrm>
          <a:off x="12709055" y="2093750"/>
          <a:ext cx="775909"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Chuí</a:t>
          </a:r>
        </a:p>
      </xdr:txBody>
    </xdr:sp>
    <xdr:clientData/>
  </xdr:twoCellAnchor>
  <xdr:twoCellAnchor>
    <xdr:from>
      <xdr:col>11</xdr:col>
      <xdr:colOff>345148</xdr:colOff>
      <xdr:row>22</xdr:row>
      <xdr:rowOff>141152</xdr:rowOff>
    </xdr:from>
    <xdr:to>
      <xdr:col>12</xdr:col>
      <xdr:colOff>502773</xdr:colOff>
      <xdr:row>24</xdr:row>
      <xdr:rowOff>105952</xdr:rowOff>
    </xdr:to>
    <xdr:sp macro="" textlink="">
      <xdr:nvSpPr>
        <xdr:cNvPr id="36" name="Rectangle 37">
          <a:extLst>
            <a:ext uri="{FF2B5EF4-FFF2-40B4-BE49-F238E27FC236}">
              <a16:creationId xmlns:a16="http://schemas.microsoft.com/office/drawing/2014/main" id="{BBC02817-292D-49E4-B9BC-D95577B94526}"/>
            </a:ext>
          </a:extLst>
        </xdr:cNvPr>
        <xdr:cNvSpPr/>
      </xdr:nvSpPr>
      <xdr:spPr>
        <a:xfrm>
          <a:off x="14384998" y="4122602"/>
          <a:ext cx="76722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Pipoca</a:t>
          </a:r>
        </a:p>
      </xdr:txBody>
    </xdr:sp>
    <xdr:clientData/>
  </xdr:twoCellAnchor>
  <xdr:twoCellAnchor>
    <xdr:from>
      <xdr:col>8</xdr:col>
      <xdr:colOff>498005</xdr:colOff>
      <xdr:row>13</xdr:row>
      <xdr:rowOff>146015</xdr:rowOff>
    </xdr:from>
    <xdr:to>
      <xdr:col>10</xdr:col>
      <xdr:colOff>54714</xdr:colOff>
      <xdr:row>15</xdr:row>
      <xdr:rowOff>104465</xdr:rowOff>
    </xdr:to>
    <xdr:sp macro="" textlink="">
      <xdr:nvSpPr>
        <xdr:cNvPr id="37" name="Rectangle 37">
          <a:extLst>
            <a:ext uri="{FF2B5EF4-FFF2-40B4-BE49-F238E27FC236}">
              <a16:creationId xmlns:a16="http://schemas.microsoft.com/office/drawing/2014/main" id="{33A1EB30-3C26-442D-8438-D20CF64D6DBD}"/>
            </a:ext>
          </a:extLst>
        </xdr:cNvPr>
        <xdr:cNvSpPr/>
      </xdr:nvSpPr>
      <xdr:spPr>
        <a:xfrm>
          <a:off x="12709055" y="2498690"/>
          <a:ext cx="77590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argaú</a:t>
          </a:r>
        </a:p>
      </xdr:txBody>
    </xdr:sp>
    <xdr:clientData/>
  </xdr:twoCellAnchor>
  <xdr:twoCellAnchor>
    <xdr:from>
      <xdr:col>8</xdr:col>
      <xdr:colOff>361457</xdr:colOff>
      <xdr:row>11</xdr:row>
      <xdr:rowOff>54618</xdr:rowOff>
    </xdr:from>
    <xdr:to>
      <xdr:col>10</xdr:col>
      <xdr:colOff>191262</xdr:colOff>
      <xdr:row>18</xdr:row>
      <xdr:rowOff>8618</xdr:rowOff>
    </xdr:to>
    <xdr:sp macro="" textlink="">
      <xdr:nvSpPr>
        <xdr:cNvPr id="38" name="Retângulo 29">
          <a:extLst>
            <a:ext uri="{FF2B5EF4-FFF2-40B4-BE49-F238E27FC236}">
              <a16:creationId xmlns:a16="http://schemas.microsoft.com/office/drawing/2014/main" id="{5C2985F0-7C98-4701-83B0-6ECE35E6B26E}"/>
            </a:ext>
          </a:extLst>
        </xdr:cNvPr>
        <xdr:cNvSpPr/>
      </xdr:nvSpPr>
      <xdr:spPr>
        <a:xfrm>
          <a:off x="12572507" y="2045343"/>
          <a:ext cx="1049005" cy="1220825"/>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7</xdr:col>
      <xdr:colOff>1835402</xdr:colOff>
      <xdr:row>14</xdr:row>
      <xdr:rowOff>119481</xdr:rowOff>
    </xdr:from>
    <xdr:to>
      <xdr:col>8</xdr:col>
      <xdr:colOff>361457</xdr:colOff>
      <xdr:row>14</xdr:row>
      <xdr:rowOff>123693</xdr:rowOff>
    </xdr:to>
    <xdr:cxnSp macro="">
      <xdr:nvCxnSpPr>
        <xdr:cNvPr id="39" name="Conector de Seta Reta 30">
          <a:extLst>
            <a:ext uri="{FF2B5EF4-FFF2-40B4-BE49-F238E27FC236}">
              <a16:creationId xmlns:a16="http://schemas.microsoft.com/office/drawing/2014/main" id="{3D15480A-C845-468A-BFD7-9C7A2EACD137}"/>
            </a:ext>
          </a:extLst>
        </xdr:cNvPr>
        <xdr:cNvCxnSpPr>
          <a:stCxn id="14" idx="3"/>
          <a:endCxn id="38" idx="1"/>
        </xdr:cNvCxnSpPr>
      </xdr:nvCxnSpPr>
      <xdr:spPr>
        <a:xfrm>
          <a:off x="11865227" y="2653131"/>
          <a:ext cx="707280" cy="4212"/>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64632</xdr:colOff>
      <xdr:row>9</xdr:row>
      <xdr:rowOff>55090</xdr:rowOff>
    </xdr:from>
    <xdr:to>
      <xdr:col>10</xdr:col>
      <xdr:colOff>188087</xdr:colOff>
      <xdr:row>11</xdr:row>
      <xdr:rowOff>20414</xdr:rowOff>
    </xdr:to>
    <xdr:sp macro="" textlink="">
      <xdr:nvSpPr>
        <xdr:cNvPr id="40" name="CaixaDeTexto 106">
          <a:extLst>
            <a:ext uri="{FF2B5EF4-FFF2-40B4-BE49-F238E27FC236}">
              <a16:creationId xmlns:a16="http://schemas.microsoft.com/office/drawing/2014/main" id="{67AC5CA5-B105-487B-88F4-697AB80AC38F}"/>
            </a:ext>
          </a:extLst>
        </xdr:cNvPr>
        <xdr:cNvSpPr txBox="1"/>
      </xdr:nvSpPr>
      <xdr:spPr>
        <a:xfrm>
          <a:off x="12575682" y="1683865"/>
          <a:ext cx="1042655" cy="327274"/>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Merged</a:t>
          </a:r>
        </a:p>
        <a:p>
          <a:pPr algn="ctr"/>
          <a:r>
            <a:rPr lang="pt-BR" sz="700" i="1">
              <a:solidFill>
                <a:schemeClr val="tx2"/>
              </a:solidFill>
              <a:latin typeface="Poppins" panose="00000500000000000000" pitchFamily="2" charset="0"/>
              <a:cs typeface="Poppins" panose="00000500000000000000" pitchFamily="2" charset="0"/>
            </a:rPr>
            <a:t>Assets</a:t>
          </a:r>
        </a:p>
      </xdr:txBody>
    </xdr:sp>
    <xdr:clientData/>
  </xdr:twoCellAnchor>
  <xdr:twoCellAnchor>
    <xdr:from>
      <xdr:col>11</xdr:col>
      <xdr:colOff>134832</xdr:colOff>
      <xdr:row>20</xdr:row>
      <xdr:rowOff>159021</xdr:rowOff>
    </xdr:from>
    <xdr:to>
      <xdr:col>13</xdr:col>
      <xdr:colOff>107089</xdr:colOff>
      <xdr:row>27</xdr:row>
      <xdr:rowOff>10946</xdr:rowOff>
    </xdr:to>
    <xdr:sp macro="" textlink="">
      <xdr:nvSpPr>
        <xdr:cNvPr id="41" name="Retângulo 32">
          <a:extLst>
            <a:ext uri="{FF2B5EF4-FFF2-40B4-BE49-F238E27FC236}">
              <a16:creationId xmlns:a16="http://schemas.microsoft.com/office/drawing/2014/main" id="{8D1FB61A-CED0-4328-B0B0-C45B9AB170A8}"/>
            </a:ext>
          </a:extLst>
        </xdr:cNvPr>
        <xdr:cNvSpPr/>
      </xdr:nvSpPr>
      <xdr:spPr>
        <a:xfrm>
          <a:off x="14174682" y="3778521"/>
          <a:ext cx="1191457" cy="1118750"/>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lientData/>
  </xdr:twoCellAnchor>
  <xdr:twoCellAnchor>
    <xdr:from>
      <xdr:col>4</xdr:col>
      <xdr:colOff>1181174</xdr:colOff>
      <xdr:row>20</xdr:row>
      <xdr:rowOff>159330</xdr:rowOff>
    </xdr:from>
    <xdr:to>
      <xdr:col>6</xdr:col>
      <xdr:colOff>1240107</xdr:colOff>
      <xdr:row>22</xdr:row>
      <xdr:rowOff>9146</xdr:rowOff>
    </xdr:to>
    <xdr:sp macro="" textlink="">
      <xdr:nvSpPr>
        <xdr:cNvPr id="42" name="CaixaDeTexto 113">
          <a:extLst>
            <a:ext uri="{FF2B5EF4-FFF2-40B4-BE49-F238E27FC236}">
              <a16:creationId xmlns:a16="http://schemas.microsoft.com/office/drawing/2014/main" id="{DD70715D-6D75-4BD8-BF61-5007EE1B9153}"/>
            </a:ext>
          </a:extLst>
        </xdr:cNvPr>
        <xdr:cNvSpPr txBox="1"/>
      </xdr:nvSpPr>
      <xdr:spPr>
        <a:xfrm>
          <a:off x="6248474" y="3778830"/>
          <a:ext cx="2840233" cy="211766"/>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Consolidated Assets</a:t>
          </a:r>
        </a:p>
      </xdr:txBody>
    </xdr:sp>
    <xdr:clientData/>
  </xdr:twoCellAnchor>
  <xdr:twoCellAnchor>
    <xdr:from>
      <xdr:col>10</xdr:col>
      <xdr:colOff>458207</xdr:colOff>
      <xdr:row>20</xdr:row>
      <xdr:rowOff>162505</xdr:rowOff>
    </xdr:from>
    <xdr:to>
      <xdr:col>13</xdr:col>
      <xdr:colOff>393315</xdr:colOff>
      <xdr:row>22</xdr:row>
      <xdr:rowOff>12321</xdr:rowOff>
    </xdr:to>
    <xdr:sp macro="" textlink="">
      <xdr:nvSpPr>
        <xdr:cNvPr id="43" name="CaixaDeTexto 114">
          <a:extLst>
            <a:ext uri="{FF2B5EF4-FFF2-40B4-BE49-F238E27FC236}">
              <a16:creationId xmlns:a16="http://schemas.microsoft.com/office/drawing/2014/main" id="{51B510E5-C8EB-4D94-B06B-3CCF053AA750}"/>
            </a:ext>
          </a:extLst>
        </xdr:cNvPr>
        <xdr:cNvSpPr txBox="1"/>
      </xdr:nvSpPr>
      <xdr:spPr>
        <a:xfrm>
          <a:off x="13888457" y="3782005"/>
          <a:ext cx="1763908" cy="211766"/>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JVs</a:t>
          </a:r>
        </a:p>
      </xdr:txBody>
    </xdr:sp>
    <xdr:clientData/>
  </xdr:twoCellAnchor>
  <xdr:twoCellAnchor>
    <xdr:from>
      <xdr:col>7</xdr:col>
      <xdr:colOff>769617</xdr:colOff>
      <xdr:row>17</xdr:row>
      <xdr:rowOff>26214</xdr:rowOff>
    </xdr:from>
    <xdr:to>
      <xdr:col>9</xdr:col>
      <xdr:colOff>67878</xdr:colOff>
      <xdr:row>18</xdr:row>
      <xdr:rowOff>41130</xdr:rowOff>
    </xdr:to>
    <xdr:sp macro="" textlink="">
      <xdr:nvSpPr>
        <xdr:cNvPr id="44" name="CaixaDeTexto 115">
          <a:extLst>
            <a:ext uri="{FF2B5EF4-FFF2-40B4-BE49-F238E27FC236}">
              <a16:creationId xmlns:a16="http://schemas.microsoft.com/office/drawing/2014/main" id="{78A7F48D-383C-4696-99B0-C33A4D6C43FE}"/>
            </a:ext>
          </a:extLst>
        </xdr:cNvPr>
        <xdr:cNvSpPr txBox="1"/>
      </xdr:nvSpPr>
      <xdr:spPr>
        <a:xfrm>
          <a:off x="10799442" y="3102789"/>
          <a:ext cx="2089086" cy="1958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7</xdr:col>
      <xdr:colOff>1251565</xdr:colOff>
      <xdr:row>15</xdr:row>
      <xdr:rowOff>142289</xdr:rowOff>
    </xdr:from>
    <xdr:to>
      <xdr:col>12</xdr:col>
      <xdr:colOff>119374</xdr:colOff>
      <xdr:row>20</xdr:row>
      <xdr:rowOff>159330</xdr:rowOff>
    </xdr:to>
    <xdr:cxnSp macro="">
      <xdr:nvCxnSpPr>
        <xdr:cNvPr id="45" name="Conector: Angulado 36">
          <a:extLst>
            <a:ext uri="{FF2B5EF4-FFF2-40B4-BE49-F238E27FC236}">
              <a16:creationId xmlns:a16="http://schemas.microsoft.com/office/drawing/2014/main" id="{6F015210-0F28-4EA8-9E9D-89582F6A4C26}"/>
            </a:ext>
          </a:extLst>
        </xdr:cNvPr>
        <xdr:cNvCxnSpPr>
          <a:stCxn id="14" idx="2"/>
          <a:endCxn id="43" idx="0"/>
        </xdr:cNvCxnSpPr>
      </xdr:nvCxnSpPr>
      <xdr:spPr>
        <a:xfrm rot="16200000" flipH="1">
          <a:off x="12564149" y="1574155"/>
          <a:ext cx="921916" cy="3487434"/>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68655</xdr:colOff>
      <xdr:row>21</xdr:row>
      <xdr:rowOff>144121</xdr:rowOff>
    </xdr:from>
    <xdr:to>
      <xdr:col>12</xdr:col>
      <xdr:colOff>382866</xdr:colOff>
      <xdr:row>23</xdr:row>
      <xdr:rowOff>2586</xdr:rowOff>
    </xdr:to>
    <xdr:sp macro="" textlink="">
      <xdr:nvSpPr>
        <xdr:cNvPr id="46" name="CaixaDeTexto 122">
          <a:extLst>
            <a:ext uri="{FF2B5EF4-FFF2-40B4-BE49-F238E27FC236}">
              <a16:creationId xmlns:a16="http://schemas.microsoft.com/office/drawing/2014/main" id="{1CE0296B-2ECE-43C5-A8D4-0068A87209AF}"/>
            </a:ext>
          </a:extLst>
        </xdr:cNvPr>
        <xdr:cNvSpPr txBox="1"/>
      </xdr:nvSpPr>
      <xdr:spPr>
        <a:xfrm>
          <a:off x="14508505" y="3944596"/>
          <a:ext cx="523811" cy="22041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1%</a:t>
          </a:r>
        </a:p>
      </xdr:txBody>
    </xdr:sp>
    <xdr:clientData/>
  </xdr:twoCellAnchor>
  <xdr:twoCellAnchor>
    <xdr:from>
      <xdr:col>7</xdr:col>
      <xdr:colOff>1349824</xdr:colOff>
      <xdr:row>17</xdr:row>
      <xdr:rowOff>26542</xdr:rowOff>
    </xdr:from>
    <xdr:to>
      <xdr:col>7</xdr:col>
      <xdr:colOff>2058284</xdr:colOff>
      <xdr:row>18</xdr:row>
      <xdr:rowOff>75727</xdr:rowOff>
    </xdr:to>
    <xdr:sp macro="" textlink="">
      <xdr:nvSpPr>
        <xdr:cNvPr id="47" name="CaixaDeTexto 123">
          <a:extLst>
            <a:ext uri="{FF2B5EF4-FFF2-40B4-BE49-F238E27FC236}">
              <a16:creationId xmlns:a16="http://schemas.microsoft.com/office/drawing/2014/main" id="{CE9E182A-41D0-4A78-8631-6B7BE134E41B}"/>
            </a:ext>
          </a:extLst>
        </xdr:cNvPr>
        <xdr:cNvSpPr txBox="1"/>
      </xdr:nvSpPr>
      <xdr:spPr>
        <a:xfrm>
          <a:off x="11379649" y="3103117"/>
          <a:ext cx="708460" cy="230160"/>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51%</a:t>
          </a:r>
        </a:p>
      </xdr:txBody>
    </xdr:sp>
    <xdr:clientData/>
  </xdr:twoCellAnchor>
  <xdr:twoCellAnchor>
    <xdr:from>
      <xdr:col>7</xdr:col>
      <xdr:colOff>2031040</xdr:colOff>
      <xdr:row>13</xdr:row>
      <xdr:rowOff>105856</xdr:rowOff>
    </xdr:from>
    <xdr:to>
      <xdr:col>8</xdr:col>
      <xdr:colOff>388167</xdr:colOff>
      <xdr:row>14</xdr:row>
      <xdr:rowOff>133472</xdr:rowOff>
    </xdr:to>
    <xdr:sp macro="" textlink="">
      <xdr:nvSpPr>
        <xdr:cNvPr id="48" name="CaixaDeTexto 124">
          <a:extLst>
            <a:ext uri="{FF2B5EF4-FFF2-40B4-BE49-F238E27FC236}">
              <a16:creationId xmlns:a16="http://schemas.microsoft.com/office/drawing/2014/main" id="{9A41D986-09A6-4335-9036-B74D954AB6ED}"/>
            </a:ext>
          </a:extLst>
        </xdr:cNvPr>
        <xdr:cNvSpPr txBox="1"/>
      </xdr:nvSpPr>
      <xdr:spPr>
        <a:xfrm>
          <a:off x="12060865" y="2458531"/>
          <a:ext cx="538352" cy="2085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1688936</xdr:colOff>
      <xdr:row>17</xdr:row>
      <xdr:rowOff>49182</xdr:rowOff>
    </xdr:from>
    <xdr:to>
      <xdr:col>1</xdr:col>
      <xdr:colOff>2469286</xdr:colOff>
      <xdr:row>19</xdr:row>
      <xdr:rowOff>7632</xdr:rowOff>
    </xdr:to>
    <xdr:sp macro="" textlink="">
      <xdr:nvSpPr>
        <xdr:cNvPr id="49" name="Rectangle 37">
          <a:extLst>
            <a:ext uri="{FF2B5EF4-FFF2-40B4-BE49-F238E27FC236}">
              <a16:creationId xmlns:a16="http://schemas.microsoft.com/office/drawing/2014/main" id="{AA1F44D6-E922-4EAF-97B7-68D05043C1A5}"/>
            </a:ext>
          </a:extLst>
        </xdr:cNvPr>
        <xdr:cNvSpPr/>
      </xdr:nvSpPr>
      <xdr:spPr>
        <a:xfrm>
          <a:off x="1869911" y="3125757"/>
          <a:ext cx="78035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4</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2631753</xdr:colOff>
      <xdr:row>17</xdr:row>
      <xdr:rowOff>49182</xdr:rowOff>
    </xdr:from>
    <xdr:to>
      <xdr:col>2</xdr:col>
      <xdr:colOff>116453</xdr:colOff>
      <xdr:row>19</xdr:row>
      <xdr:rowOff>7632</xdr:rowOff>
    </xdr:to>
    <xdr:sp macro="" textlink="">
      <xdr:nvSpPr>
        <xdr:cNvPr id="50" name="Rectangle 37">
          <a:extLst>
            <a:ext uri="{FF2B5EF4-FFF2-40B4-BE49-F238E27FC236}">
              <a16:creationId xmlns:a16="http://schemas.microsoft.com/office/drawing/2014/main" id="{AFCA27F2-2694-4704-A248-B2914D44D06F}"/>
            </a:ext>
          </a:extLst>
        </xdr:cNvPr>
        <xdr:cNvSpPr/>
      </xdr:nvSpPr>
      <xdr:spPr>
        <a:xfrm>
          <a:off x="2812728" y="3125757"/>
          <a:ext cx="78035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5</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2</xdr:col>
      <xdr:colOff>275746</xdr:colOff>
      <xdr:row>17</xdr:row>
      <xdr:rowOff>49182</xdr:rowOff>
    </xdr:from>
    <xdr:to>
      <xdr:col>2</xdr:col>
      <xdr:colOff>1049746</xdr:colOff>
      <xdr:row>19</xdr:row>
      <xdr:rowOff>7632</xdr:rowOff>
    </xdr:to>
    <xdr:sp macro="" textlink="">
      <xdr:nvSpPr>
        <xdr:cNvPr id="51" name="Rectangle 37">
          <a:extLst>
            <a:ext uri="{FF2B5EF4-FFF2-40B4-BE49-F238E27FC236}">
              <a16:creationId xmlns:a16="http://schemas.microsoft.com/office/drawing/2014/main" id="{D7CB9C9C-22AA-4469-8D6C-60382A77C814}"/>
            </a:ext>
          </a:extLst>
        </xdr:cNvPr>
        <xdr:cNvSpPr/>
      </xdr:nvSpPr>
      <xdr:spPr>
        <a:xfrm>
          <a:off x="3752371" y="3125757"/>
          <a:ext cx="77400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Other</a:t>
          </a:r>
          <a:r>
            <a:rPr lang="pt-BR" sz="700" baseline="0">
              <a:solidFill>
                <a:schemeClr val="tx2"/>
              </a:solidFill>
              <a:latin typeface="Poppins" panose="00000500000000000000" pitchFamily="2" charset="0"/>
              <a:cs typeface="Poppins" panose="00000500000000000000" pitchFamily="2" charset="0"/>
            </a:rPr>
            <a:t> Projects</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638366</xdr:colOff>
      <xdr:row>16</xdr:row>
      <xdr:rowOff>142211</xdr:rowOff>
    </xdr:from>
    <xdr:to>
      <xdr:col>3</xdr:col>
      <xdr:colOff>47091</xdr:colOff>
      <xdr:row>19</xdr:row>
      <xdr:rowOff>84228</xdr:rowOff>
    </xdr:to>
    <xdr:sp macro="" textlink="">
      <xdr:nvSpPr>
        <xdr:cNvPr id="52" name="Retângulo 45">
          <a:extLst>
            <a:ext uri="{FF2B5EF4-FFF2-40B4-BE49-F238E27FC236}">
              <a16:creationId xmlns:a16="http://schemas.microsoft.com/office/drawing/2014/main" id="{02F6F9D2-DB49-431F-9CF3-0DCF8F3848B0}"/>
            </a:ext>
          </a:extLst>
        </xdr:cNvPr>
        <xdr:cNvSpPr/>
      </xdr:nvSpPr>
      <xdr:spPr>
        <a:xfrm>
          <a:off x="819341" y="3037811"/>
          <a:ext cx="3809275" cy="484942"/>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1</xdr:col>
      <xdr:colOff>2543003</xdr:colOff>
      <xdr:row>15</xdr:row>
      <xdr:rowOff>142289</xdr:rowOff>
    </xdr:from>
    <xdr:to>
      <xdr:col>1</xdr:col>
      <xdr:colOff>2543004</xdr:colOff>
      <xdr:row>16</xdr:row>
      <xdr:rowOff>145386</xdr:rowOff>
    </xdr:to>
    <xdr:cxnSp macro="">
      <xdr:nvCxnSpPr>
        <xdr:cNvPr id="53" name="Conector de Seta Reta 46">
          <a:extLst>
            <a:ext uri="{FF2B5EF4-FFF2-40B4-BE49-F238E27FC236}">
              <a16:creationId xmlns:a16="http://schemas.microsoft.com/office/drawing/2014/main" id="{4D04BB1A-A575-4B9E-B15E-5BB8C8207108}"/>
            </a:ext>
          </a:extLst>
        </xdr:cNvPr>
        <xdr:cNvCxnSpPr>
          <a:stCxn id="13" idx="2"/>
          <a:endCxn id="52" idx="0"/>
        </xdr:cNvCxnSpPr>
      </xdr:nvCxnSpPr>
      <xdr:spPr>
        <a:xfrm>
          <a:off x="2723978" y="2856914"/>
          <a:ext cx="1" cy="184072"/>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07917</xdr:colOff>
      <xdr:row>15</xdr:row>
      <xdr:rowOff>128655</xdr:rowOff>
    </xdr:from>
    <xdr:to>
      <xdr:col>2</xdr:col>
      <xdr:colOff>224914</xdr:colOff>
      <xdr:row>16</xdr:row>
      <xdr:rowOff>153096</xdr:rowOff>
    </xdr:to>
    <xdr:sp macro="" textlink="">
      <xdr:nvSpPr>
        <xdr:cNvPr id="54" name="CaixaDeTexto 131">
          <a:extLst>
            <a:ext uri="{FF2B5EF4-FFF2-40B4-BE49-F238E27FC236}">
              <a16:creationId xmlns:a16="http://schemas.microsoft.com/office/drawing/2014/main" id="{6B3B3E8E-30A8-4B57-A140-1D2C16D63DB2}"/>
            </a:ext>
          </a:extLst>
        </xdr:cNvPr>
        <xdr:cNvSpPr txBox="1"/>
      </xdr:nvSpPr>
      <xdr:spPr>
        <a:xfrm>
          <a:off x="2685717" y="2840105"/>
          <a:ext cx="707847" cy="2085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752469</xdr:colOff>
      <xdr:row>17</xdr:row>
      <xdr:rowOff>46007</xdr:rowOff>
    </xdr:from>
    <xdr:to>
      <xdr:col>1</xdr:col>
      <xdr:colOff>1526469</xdr:colOff>
      <xdr:row>19</xdr:row>
      <xdr:rowOff>10807</xdr:rowOff>
    </xdr:to>
    <xdr:sp macro="" textlink="">
      <xdr:nvSpPr>
        <xdr:cNvPr id="55" name="Rectangle 37">
          <a:extLst>
            <a:ext uri="{FF2B5EF4-FFF2-40B4-BE49-F238E27FC236}">
              <a16:creationId xmlns:a16="http://schemas.microsoft.com/office/drawing/2014/main" id="{3330D6DC-490E-4C2A-90FB-AF9028FEE7E1}"/>
            </a:ext>
          </a:extLst>
        </xdr:cNvPr>
        <xdr:cNvSpPr/>
      </xdr:nvSpPr>
      <xdr:spPr>
        <a:xfrm>
          <a:off x="933444" y="3122582"/>
          <a:ext cx="7740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oodnight 1 </a:t>
          </a: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305121</xdr:colOff>
      <xdr:row>13</xdr:row>
      <xdr:rowOff>145018</xdr:rowOff>
    </xdr:from>
    <xdr:to>
      <xdr:col>1</xdr:col>
      <xdr:colOff>1068239</xdr:colOff>
      <xdr:row>15</xdr:row>
      <xdr:rowOff>103468</xdr:rowOff>
    </xdr:to>
    <xdr:sp macro="" textlink="">
      <xdr:nvSpPr>
        <xdr:cNvPr id="56" name="Rectangle 37">
          <a:extLst>
            <a:ext uri="{FF2B5EF4-FFF2-40B4-BE49-F238E27FC236}">
              <a16:creationId xmlns:a16="http://schemas.microsoft.com/office/drawing/2014/main" id="{002D8441-220D-466E-8C90-1946F0024BB3}"/>
            </a:ext>
          </a:extLst>
        </xdr:cNvPr>
        <xdr:cNvSpPr/>
      </xdr:nvSpPr>
      <xdr:spPr>
        <a:xfrm>
          <a:off x="486096" y="2497693"/>
          <a:ext cx="763118"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G Investments</a:t>
          </a:r>
        </a:p>
      </xdr:txBody>
    </xdr:sp>
    <xdr:clientData/>
  </xdr:twoCellAnchor>
  <xdr:twoCellAnchor>
    <xdr:from>
      <xdr:col>1</xdr:col>
      <xdr:colOff>219360</xdr:colOff>
      <xdr:row>13</xdr:row>
      <xdr:rowOff>54574</xdr:rowOff>
    </xdr:from>
    <xdr:to>
      <xdr:col>1</xdr:col>
      <xdr:colOff>1154001</xdr:colOff>
      <xdr:row>16</xdr:row>
      <xdr:rowOff>6588</xdr:rowOff>
    </xdr:to>
    <xdr:sp macro="" textlink="">
      <xdr:nvSpPr>
        <xdr:cNvPr id="57" name="Retângulo 45">
          <a:extLst>
            <a:ext uri="{FF2B5EF4-FFF2-40B4-BE49-F238E27FC236}">
              <a16:creationId xmlns:a16="http://schemas.microsoft.com/office/drawing/2014/main" id="{DEF04075-7CE0-4ED5-A387-9B9B404DB22A}"/>
            </a:ext>
          </a:extLst>
        </xdr:cNvPr>
        <xdr:cNvSpPr/>
      </xdr:nvSpPr>
      <xdr:spPr>
        <a:xfrm>
          <a:off x="397160" y="2407249"/>
          <a:ext cx="934641" cy="498114"/>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9</xdr:col>
      <xdr:colOff>149509</xdr:colOff>
      <xdr:row>22</xdr:row>
      <xdr:rowOff>144327</xdr:rowOff>
    </xdr:from>
    <xdr:to>
      <xdr:col>10</xdr:col>
      <xdr:colOff>316659</xdr:colOff>
      <xdr:row>24</xdr:row>
      <xdr:rowOff>102777</xdr:rowOff>
    </xdr:to>
    <xdr:sp macro="" textlink="">
      <xdr:nvSpPr>
        <xdr:cNvPr id="58" name="Rectangle 37">
          <a:extLst>
            <a:ext uri="{FF2B5EF4-FFF2-40B4-BE49-F238E27FC236}">
              <a16:creationId xmlns:a16="http://schemas.microsoft.com/office/drawing/2014/main" id="{5AE32A03-0731-4898-9592-9E079884034E}"/>
            </a:ext>
          </a:extLst>
        </xdr:cNvPr>
        <xdr:cNvSpPr/>
      </xdr:nvSpPr>
      <xdr:spPr>
        <a:xfrm>
          <a:off x="12970159" y="4125777"/>
          <a:ext cx="77675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VDB 1, 2</a:t>
          </a:r>
          <a:r>
            <a:rPr lang="pt-BR" sz="700" baseline="0">
              <a:solidFill>
                <a:schemeClr val="tx2"/>
              </a:solidFill>
              <a:latin typeface="Poppins" panose="00000500000000000000" pitchFamily="2" charset="0"/>
              <a:cs typeface="Poppins" panose="00000500000000000000" pitchFamily="2" charset="0"/>
            </a:rPr>
            <a:t> and 3</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2</xdr:col>
      <xdr:colOff>0</xdr:colOff>
      <xdr:row>0</xdr:row>
      <xdr:rowOff>0</xdr:rowOff>
    </xdr:from>
    <xdr:to>
      <xdr:col>3</xdr:col>
      <xdr:colOff>311150</xdr:colOff>
      <xdr:row>4</xdr:row>
      <xdr:rowOff>153987</xdr:rowOff>
    </xdr:to>
    <xdr:grpSp>
      <xdr:nvGrpSpPr>
        <xdr:cNvPr id="75" name="Group 74">
          <a:hlinkClick xmlns:r="http://schemas.openxmlformats.org/officeDocument/2006/relationships" r:id="rId2"/>
          <a:extLst>
            <a:ext uri="{FF2B5EF4-FFF2-40B4-BE49-F238E27FC236}">
              <a16:creationId xmlns:a16="http://schemas.microsoft.com/office/drawing/2014/main" id="{DB3F5D44-81BA-46A5-834E-0574E619DFAC}"/>
            </a:ext>
          </a:extLst>
        </xdr:cNvPr>
        <xdr:cNvGrpSpPr/>
      </xdr:nvGrpSpPr>
      <xdr:grpSpPr>
        <a:xfrm>
          <a:off x="3324225" y="0"/>
          <a:ext cx="1358900" cy="877887"/>
          <a:chOff x="2819389" y="0"/>
          <a:chExt cx="1400175" cy="877887"/>
        </a:xfrm>
      </xdr:grpSpPr>
      <xdr:sp macro="" textlink="">
        <xdr:nvSpPr>
          <xdr:cNvPr id="76" name="Shape">
            <a:extLst>
              <a:ext uri="{FF2B5EF4-FFF2-40B4-BE49-F238E27FC236}">
                <a16:creationId xmlns:a16="http://schemas.microsoft.com/office/drawing/2014/main" id="{7BC8EA8D-1631-93EF-519E-C8ED1CDA49B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77" name="TextBox 76">
            <a:extLst>
              <a:ext uri="{FF2B5EF4-FFF2-40B4-BE49-F238E27FC236}">
                <a16:creationId xmlns:a16="http://schemas.microsoft.com/office/drawing/2014/main" id="{F3D48B9F-1EDD-D768-DF45-75558EFE8B6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5" name="Imagem 8">
          <a:extLst>
            <a:ext uri="{FF2B5EF4-FFF2-40B4-BE49-F238E27FC236}">
              <a16:creationId xmlns:a16="http://schemas.microsoft.com/office/drawing/2014/main" id="{13A277B3-BCFF-4B9D-8712-3E6356AB5E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B9CF73E4-356D-42EE-BAAA-488692911788}"/>
            </a:ext>
          </a:extLst>
        </xdr:cNvPr>
        <xdr:cNvGrpSpPr/>
      </xdr:nvGrpSpPr>
      <xdr:grpSpPr>
        <a:xfrm>
          <a:off x="2806700" y="0"/>
          <a:ext cx="1257300" cy="877887"/>
          <a:chOff x="2819389" y="0"/>
          <a:chExt cx="1400175" cy="877887"/>
        </a:xfrm>
      </xdr:grpSpPr>
      <xdr:sp macro="" textlink="">
        <xdr:nvSpPr>
          <xdr:cNvPr id="3" name="Shape">
            <a:extLst>
              <a:ext uri="{FF2B5EF4-FFF2-40B4-BE49-F238E27FC236}">
                <a16:creationId xmlns:a16="http://schemas.microsoft.com/office/drawing/2014/main" id="{F41C316E-008F-82F9-3CCF-6A8CDF278A92}"/>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B3CFA09E-FC32-E9BC-34CD-BF2286215E6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3255</xdr:colOff>
      <xdr:row>3</xdr:row>
      <xdr:rowOff>103315</xdr:rowOff>
    </xdr:to>
    <xdr:pic>
      <xdr:nvPicPr>
        <xdr:cNvPr id="2" name="Imagem 8">
          <a:extLst>
            <a:ext uri="{FF2B5EF4-FFF2-40B4-BE49-F238E27FC236}">
              <a16:creationId xmlns:a16="http://schemas.microsoft.com/office/drawing/2014/main" id="{D5FA2DBE-E726-40A1-A8C1-80FC86EC07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editAs="oneCell">
    <xdr:from>
      <xdr:col>1</xdr:col>
      <xdr:colOff>4248150</xdr:colOff>
      <xdr:row>3</xdr:row>
      <xdr:rowOff>109153</xdr:rowOff>
    </xdr:from>
    <xdr:to>
      <xdr:col>10</xdr:col>
      <xdr:colOff>2572</xdr:colOff>
      <xdr:row>25</xdr:row>
      <xdr:rowOff>15240</xdr:rowOff>
    </xdr:to>
    <xdr:pic>
      <xdr:nvPicPr>
        <xdr:cNvPr id="8" name="Picture 7">
          <a:extLst>
            <a:ext uri="{FF2B5EF4-FFF2-40B4-BE49-F238E27FC236}">
              <a16:creationId xmlns:a16="http://schemas.microsoft.com/office/drawing/2014/main" id="{F716A9FE-4E07-9A33-6E12-C3D6F9AF99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429125" y="652078"/>
          <a:ext cx="6009037" cy="51867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2D934C60-5AA1-4A06-A635-7D75319F46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73520"/>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592E730-D10F-4E3D-B013-8FDE597E407D}"/>
            </a:ext>
          </a:extLst>
        </xdr:cNvPr>
        <xdr:cNvGrpSpPr/>
      </xdr:nvGrpSpPr>
      <xdr:grpSpPr>
        <a:xfrm>
          <a:off x="2254250" y="0"/>
          <a:ext cx="1019175" cy="877887"/>
          <a:chOff x="2819389" y="0"/>
          <a:chExt cx="1400175" cy="877887"/>
        </a:xfrm>
      </xdr:grpSpPr>
      <xdr:sp macro="" textlink="">
        <xdr:nvSpPr>
          <xdr:cNvPr id="4" name="Shape">
            <a:extLst>
              <a:ext uri="{FF2B5EF4-FFF2-40B4-BE49-F238E27FC236}">
                <a16:creationId xmlns:a16="http://schemas.microsoft.com/office/drawing/2014/main" id="{3D66DB36-3E1F-D54F-3FC8-0E2104885A58}"/>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5456996-AF4F-0991-20A9-959C4CF428B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F7D1875F-E389-4B9F-A89F-34C7EF2DD2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727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E3BC892F-A627-4FCC-B4D7-54ED78DB23B1}"/>
            </a:ext>
          </a:extLst>
        </xdr:cNvPr>
        <xdr:cNvGrpSpPr/>
      </xdr:nvGrpSpPr>
      <xdr:grpSpPr>
        <a:xfrm>
          <a:off x="2800350" y="0"/>
          <a:ext cx="1266825" cy="877887"/>
          <a:chOff x="2819389" y="0"/>
          <a:chExt cx="1400175" cy="877887"/>
        </a:xfrm>
      </xdr:grpSpPr>
      <xdr:sp macro="" textlink="">
        <xdr:nvSpPr>
          <xdr:cNvPr id="4" name="Shape">
            <a:extLst>
              <a:ext uri="{FF2B5EF4-FFF2-40B4-BE49-F238E27FC236}">
                <a16:creationId xmlns:a16="http://schemas.microsoft.com/office/drawing/2014/main" id="{C1705696-E1FD-BEEC-DC95-89465621AE77}"/>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61F3BE94-5473-53CC-C0DD-F0380EC7CD5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8DDE9379-BBC6-45DC-BEBC-881140C08B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ABEED2C-0E85-4798-B192-EA2670B633DE}"/>
            </a:ext>
          </a:extLst>
        </xdr:cNvPr>
        <xdr:cNvGrpSpPr/>
      </xdr:nvGrpSpPr>
      <xdr:grpSpPr>
        <a:xfrm>
          <a:off x="2800350" y="0"/>
          <a:ext cx="1263650" cy="877887"/>
          <a:chOff x="2819389" y="0"/>
          <a:chExt cx="1400175" cy="877887"/>
        </a:xfrm>
      </xdr:grpSpPr>
      <xdr:sp macro="" textlink="">
        <xdr:nvSpPr>
          <xdr:cNvPr id="4" name="Shape">
            <a:extLst>
              <a:ext uri="{FF2B5EF4-FFF2-40B4-BE49-F238E27FC236}">
                <a16:creationId xmlns:a16="http://schemas.microsoft.com/office/drawing/2014/main" id="{9CE90299-3D69-7461-2DBE-6BBC2A478B7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739E2822-EB89-164E-8DBB-3382DB35E09D}"/>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722E8604-6039-4EB3-AD8E-08C8B3A7E91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DAB0E581-00DF-4D97-B903-036C83B41451}"/>
            </a:ext>
          </a:extLst>
        </xdr:cNvPr>
        <xdr:cNvGrpSpPr/>
      </xdr:nvGrpSpPr>
      <xdr:grpSpPr>
        <a:xfrm>
          <a:off x="2800350" y="0"/>
          <a:ext cx="1263650" cy="877887"/>
          <a:chOff x="2819389" y="0"/>
          <a:chExt cx="1400175" cy="877887"/>
        </a:xfrm>
      </xdr:grpSpPr>
      <xdr:sp macro="" textlink="">
        <xdr:nvSpPr>
          <xdr:cNvPr id="4" name="Shape">
            <a:extLst>
              <a:ext uri="{FF2B5EF4-FFF2-40B4-BE49-F238E27FC236}">
                <a16:creationId xmlns:a16="http://schemas.microsoft.com/office/drawing/2014/main" id="{75409B8C-D8C3-4AE8-B853-EFA45B2D864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9FC29F3C-F734-8F2F-EAB0-9CC7B62AC443}"/>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4685</xdr:colOff>
      <xdr:row>3</xdr:row>
      <xdr:rowOff>97600</xdr:rowOff>
    </xdr:to>
    <xdr:pic>
      <xdr:nvPicPr>
        <xdr:cNvPr id="2" name="Imagem 8">
          <a:extLst>
            <a:ext uri="{FF2B5EF4-FFF2-40B4-BE49-F238E27FC236}">
              <a16:creationId xmlns:a16="http://schemas.microsoft.com/office/drawing/2014/main" id="{DB09584F-6751-474C-83F7-DBA562204E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727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09174BE9-ED54-44A6-A2D6-ED348C09A836}"/>
            </a:ext>
          </a:extLst>
        </xdr:cNvPr>
        <xdr:cNvGrpSpPr/>
      </xdr:nvGrpSpPr>
      <xdr:grpSpPr>
        <a:xfrm>
          <a:off x="2800350" y="0"/>
          <a:ext cx="1266825" cy="877887"/>
          <a:chOff x="2819389" y="0"/>
          <a:chExt cx="1400175" cy="877887"/>
        </a:xfrm>
      </xdr:grpSpPr>
      <xdr:sp macro="" textlink="">
        <xdr:nvSpPr>
          <xdr:cNvPr id="4" name="Shape">
            <a:extLst>
              <a:ext uri="{FF2B5EF4-FFF2-40B4-BE49-F238E27FC236}">
                <a16:creationId xmlns:a16="http://schemas.microsoft.com/office/drawing/2014/main" id="{34937345-3A26-294A-6785-7A52A3DAC50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DDBF14A1-325E-FA06-6246-77C98B85FAE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4685</xdr:colOff>
      <xdr:row>3</xdr:row>
      <xdr:rowOff>97600</xdr:rowOff>
    </xdr:to>
    <xdr:pic>
      <xdr:nvPicPr>
        <xdr:cNvPr id="2" name="Imagem 8">
          <a:extLst>
            <a:ext uri="{FF2B5EF4-FFF2-40B4-BE49-F238E27FC236}">
              <a16:creationId xmlns:a16="http://schemas.microsoft.com/office/drawing/2014/main" id="{27C5F788-250F-41FD-A608-22F9C1D1447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4695931A-D34C-404E-BDA6-BEC18A218DFC}"/>
            </a:ext>
          </a:extLst>
        </xdr:cNvPr>
        <xdr:cNvGrpSpPr/>
      </xdr:nvGrpSpPr>
      <xdr:grpSpPr>
        <a:xfrm>
          <a:off x="2800350" y="0"/>
          <a:ext cx="1263650" cy="877887"/>
          <a:chOff x="2819389" y="0"/>
          <a:chExt cx="1400175" cy="877887"/>
        </a:xfrm>
      </xdr:grpSpPr>
      <xdr:sp macro="" textlink="">
        <xdr:nvSpPr>
          <xdr:cNvPr id="4" name="Shape">
            <a:extLst>
              <a:ext uri="{FF2B5EF4-FFF2-40B4-BE49-F238E27FC236}">
                <a16:creationId xmlns:a16="http://schemas.microsoft.com/office/drawing/2014/main" id="{9248A252-7854-D579-8691-58E8663FB52D}"/>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38BE078A-EE94-EC0E-282D-2668B34F7D6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0240</xdr:colOff>
      <xdr:row>3</xdr:row>
      <xdr:rowOff>94425</xdr:rowOff>
    </xdr:to>
    <xdr:pic>
      <xdr:nvPicPr>
        <xdr:cNvPr id="2" name="Imagem 8">
          <a:extLst>
            <a:ext uri="{FF2B5EF4-FFF2-40B4-BE49-F238E27FC236}">
              <a16:creationId xmlns:a16="http://schemas.microsoft.com/office/drawing/2014/main" id="{1B464C84-AEED-4F37-98C0-E8F7E638E2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4" name="Group 3">
          <a:hlinkClick xmlns:r="http://schemas.openxmlformats.org/officeDocument/2006/relationships" r:id="rId2"/>
          <a:extLst>
            <a:ext uri="{FF2B5EF4-FFF2-40B4-BE49-F238E27FC236}">
              <a16:creationId xmlns:a16="http://schemas.microsoft.com/office/drawing/2014/main" id="{E291F2A4-2A86-4B78-8507-37ABF861F453}"/>
            </a:ext>
          </a:extLst>
        </xdr:cNvPr>
        <xdr:cNvGrpSpPr/>
      </xdr:nvGrpSpPr>
      <xdr:grpSpPr>
        <a:xfrm>
          <a:off x="2800350" y="0"/>
          <a:ext cx="1273175" cy="877887"/>
          <a:chOff x="2819389" y="0"/>
          <a:chExt cx="1400175" cy="877887"/>
        </a:xfrm>
      </xdr:grpSpPr>
      <xdr:sp macro="" textlink="">
        <xdr:nvSpPr>
          <xdr:cNvPr id="5" name="Shape">
            <a:extLst>
              <a:ext uri="{FF2B5EF4-FFF2-40B4-BE49-F238E27FC236}">
                <a16:creationId xmlns:a16="http://schemas.microsoft.com/office/drawing/2014/main" id="{9FDB3974-515D-0330-B6EC-9AD8F3C7A09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6" name="TextBox 5">
            <a:extLst>
              <a:ext uri="{FF2B5EF4-FFF2-40B4-BE49-F238E27FC236}">
                <a16:creationId xmlns:a16="http://schemas.microsoft.com/office/drawing/2014/main" id="{C8285E60-D6C8-A7E0-26B3-4211DF24814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6" name="Imagem 8">
          <a:extLst>
            <a:ext uri="{FF2B5EF4-FFF2-40B4-BE49-F238E27FC236}">
              <a16:creationId xmlns:a16="http://schemas.microsoft.com/office/drawing/2014/main" id="{FCC3C865-0ABF-4EA1-8613-C3E54915D22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2563" y="182563"/>
          <a:ext cx="1911350"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5" name="Group 1">
          <a:hlinkClick xmlns:r="http://schemas.openxmlformats.org/officeDocument/2006/relationships" r:id="rId2"/>
          <a:extLst>
            <a:ext uri="{FF2B5EF4-FFF2-40B4-BE49-F238E27FC236}">
              <a16:creationId xmlns:a16="http://schemas.microsoft.com/office/drawing/2014/main" id="{04BAD34F-CFD3-4770-A20A-342A41BBD610}"/>
            </a:ext>
          </a:extLst>
        </xdr:cNvPr>
        <xdr:cNvGrpSpPr/>
      </xdr:nvGrpSpPr>
      <xdr:grpSpPr>
        <a:xfrm>
          <a:off x="2800350" y="0"/>
          <a:ext cx="1270000" cy="877887"/>
          <a:chOff x="2819389" y="0"/>
          <a:chExt cx="1400175" cy="877887"/>
        </a:xfrm>
      </xdr:grpSpPr>
      <xdr:sp macro="" textlink="">
        <xdr:nvSpPr>
          <xdr:cNvPr id="7" name="Shape">
            <a:extLst>
              <a:ext uri="{FF2B5EF4-FFF2-40B4-BE49-F238E27FC236}">
                <a16:creationId xmlns:a16="http://schemas.microsoft.com/office/drawing/2014/main" id="{9E17FB6B-7B2D-3F6A-E19E-BCCD75AB8FE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8" name="TextBox 3">
            <a:extLst>
              <a:ext uri="{FF2B5EF4-FFF2-40B4-BE49-F238E27FC236}">
                <a16:creationId xmlns:a16="http://schemas.microsoft.com/office/drawing/2014/main" id="{843AE6BA-9DB7-4429-9DE0-161BF81E8D7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0875</xdr:colOff>
      <xdr:row>3</xdr:row>
      <xdr:rowOff>111570</xdr:rowOff>
    </xdr:to>
    <xdr:pic>
      <xdr:nvPicPr>
        <xdr:cNvPr id="2" name="Imagem 8">
          <a:extLst>
            <a:ext uri="{FF2B5EF4-FFF2-40B4-BE49-F238E27FC236}">
              <a16:creationId xmlns:a16="http://schemas.microsoft.com/office/drawing/2014/main" id="{E418403E-0CB0-41C6-B8D9-8F51785BFB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D0D30F9-7C88-41A5-813D-E0FC9E564D91}"/>
            </a:ext>
          </a:extLst>
        </xdr:cNvPr>
        <xdr:cNvGrpSpPr/>
      </xdr:nvGrpSpPr>
      <xdr:grpSpPr>
        <a:xfrm>
          <a:off x="2800350" y="0"/>
          <a:ext cx="1270000" cy="877887"/>
          <a:chOff x="2819389" y="0"/>
          <a:chExt cx="1400175" cy="877887"/>
        </a:xfrm>
      </xdr:grpSpPr>
      <xdr:sp macro="" textlink="">
        <xdr:nvSpPr>
          <xdr:cNvPr id="4" name="Shape">
            <a:extLst>
              <a:ext uri="{FF2B5EF4-FFF2-40B4-BE49-F238E27FC236}">
                <a16:creationId xmlns:a16="http://schemas.microsoft.com/office/drawing/2014/main" id="{6DAD5DBE-C534-193D-BBF9-13B126655BB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6B44E3F-40D9-D890-1965-91CDE782818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0240</xdr:colOff>
      <xdr:row>3</xdr:row>
      <xdr:rowOff>94425</xdr:rowOff>
    </xdr:to>
    <xdr:pic>
      <xdr:nvPicPr>
        <xdr:cNvPr id="2" name="Imagem 8">
          <a:extLst>
            <a:ext uri="{FF2B5EF4-FFF2-40B4-BE49-F238E27FC236}">
              <a16:creationId xmlns:a16="http://schemas.microsoft.com/office/drawing/2014/main" id="{B071B34C-9B99-4AC1-B4BB-9E3D014ECF8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193BC08B-C0E0-4929-B870-88207523971C}"/>
            </a:ext>
          </a:extLst>
        </xdr:cNvPr>
        <xdr:cNvGrpSpPr/>
      </xdr:nvGrpSpPr>
      <xdr:grpSpPr>
        <a:xfrm>
          <a:off x="2800350" y="0"/>
          <a:ext cx="1263650" cy="877887"/>
          <a:chOff x="2819389" y="0"/>
          <a:chExt cx="1400175" cy="877887"/>
        </a:xfrm>
      </xdr:grpSpPr>
      <xdr:sp macro="" textlink="">
        <xdr:nvSpPr>
          <xdr:cNvPr id="4" name="Shape">
            <a:extLst>
              <a:ext uri="{FF2B5EF4-FFF2-40B4-BE49-F238E27FC236}">
                <a16:creationId xmlns:a16="http://schemas.microsoft.com/office/drawing/2014/main" id="{5CD6B9F8-4130-CDF6-D96D-34D620BA69BB}"/>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1887EEDB-93FC-F8B3-1526-CBE3E135F11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4685</xdr:colOff>
      <xdr:row>3</xdr:row>
      <xdr:rowOff>97600</xdr:rowOff>
    </xdr:to>
    <xdr:pic>
      <xdr:nvPicPr>
        <xdr:cNvPr id="2" name="Imagem 8">
          <a:extLst>
            <a:ext uri="{FF2B5EF4-FFF2-40B4-BE49-F238E27FC236}">
              <a16:creationId xmlns:a16="http://schemas.microsoft.com/office/drawing/2014/main" id="{FEBE2BFB-09B2-46D2-86E7-9BE9C277E8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06140B3E-7583-4FF8-A6DE-6061B96AA8ED}"/>
            </a:ext>
          </a:extLst>
        </xdr:cNvPr>
        <xdr:cNvGrpSpPr/>
      </xdr:nvGrpSpPr>
      <xdr:grpSpPr>
        <a:xfrm>
          <a:off x="2800350" y="0"/>
          <a:ext cx="1263650" cy="877887"/>
          <a:chOff x="2819389" y="0"/>
          <a:chExt cx="1400175" cy="877887"/>
        </a:xfrm>
      </xdr:grpSpPr>
      <xdr:sp macro="" textlink="">
        <xdr:nvSpPr>
          <xdr:cNvPr id="4" name="Shape">
            <a:extLst>
              <a:ext uri="{FF2B5EF4-FFF2-40B4-BE49-F238E27FC236}">
                <a16:creationId xmlns:a16="http://schemas.microsoft.com/office/drawing/2014/main" id="{B1351BC4-8C8F-0E7B-B98C-1BF5C023E55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34AF5-9E3B-F676-8A56-78DAFC43C31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25320</xdr:colOff>
      <xdr:row>3</xdr:row>
      <xdr:rowOff>93790</xdr:rowOff>
    </xdr:to>
    <xdr:pic>
      <xdr:nvPicPr>
        <xdr:cNvPr id="2" name="Imagem 8">
          <a:extLst>
            <a:ext uri="{FF2B5EF4-FFF2-40B4-BE49-F238E27FC236}">
              <a16:creationId xmlns:a16="http://schemas.microsoft.com/office/drawing/2014/main" id="{B8387967-E477-490E-BD71-2EBD080395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697718E1-922F-4CAC-9E3B-43D44A7BB786}"/>
            </a:ext>
          </a:extLst>
        </xdr:cNvPr>
        <xdr:cNvGrpSpPr/>
      </xdr:nvGrpSpPr>
      <xdr:grpSpPr>
        <a:xfrm>
          <a:off x="2800350" y="0"/>
          <a:ext cx="1270000" cy="877887"/>
          <a:chOff x="2819389" y="0"/>
          <a:chExt cx="1400175" cy="877887"/>
        </a:xfrm>
      </xdr:grpSpPr>
      <xdr:sp macro="" textlink="">
        <xdr:nvSpPr>
          <xdr:cNvPr id="4" name="Shape">
            <a:extLst>
              <a:ext uri="{FF2B5EF4-FFF2-40B4-BE49-F238E27FC236}">
                <a16:creationId xmlns:a16="http://schemas.microsoft.com/office/drawing/2014/main" id="{3C30927B-2FC6-6805-0DF2-6B756666A20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C41C955-B05B-BF2D-59B3-5D3ABDE1EFB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xdr:colOff>
      <xdr:row>1</xdr:row>
      <xdr:rowOff>1</xdr:rowOff>
    </xdr:from>
    <xdr:to>
      <xdr:col>1</xdr:col>
      <xdr:colOff>1924051</xdr:colOff>
      <xdr:row>3</xdr:row>
      <xdr:rowOff>98236</xdr:rowOff>
    </xdr:to>
    <xdr:pic>
      <xdr:nvPicPr>
        <xdr:cNvPr id="2" name="Imagem 8">
          <a:extLst>
            <a:ext uri="{FF2B5EF4-FFF2-40B4-BE49-F238E27FC236}">
              <a16:creationId xmlns:a16="http://schemas.microsoft.com/office/drawing/2014/main" id="{B1546DEF-F79B-47A3-B964-0F9FCD2A28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1" y="184151"/>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BFDC94D5-94AF-45CD-B983-7F5972D9A759}"/>
            </a:ext>
          </a:extLst>
        </xdr:cNvPr>
        <xdr:cNvGrpSpPr/>
      </xdr:nvGrpSpPr>
      <xdr:grpSpPr>
        <a:xfrm>
          <a:off x="2800350" y="0"/>
          <a:ext cx="1270000" cy="877887"/>
          <a:chOff x="2819389" y="0"/>
          <a:chExt cx="1400175" cy="877887"/>
        </a:xfrm>
      </xdr:grpSpPr>
      <xdr:sp macro="" textlink="">
        <xdr:nvSpPr>
          <xdr:cNvPr id="4" name="Shape">
            <a:extLst>
              <a:ext uri="{FF2B5EF4-FFF2-40B4-BE49-F238E27FC236}">
                <a16:creationId xmlns:a16="http://schemas.microsoft.com/office/drawing/2014/main" id="{2642096E-CDB1-F56E-D404-D274615C747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3410BA07-86D9-E35C-3A6E-EE29FDF2AA9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theme/theme1.xml><?xml version="1.0" encoding="utf-8"?>
<a:theme xmlns:a="http://schemas.openxmlformats.org/drawingml/2006/main" name="Office Theme">
  <a:themeElements>
    <a:clrScheme name="NewCo">
      <a:dk1>
        <a:srgbClr val="FF5246"/>
      </a:dk1>
      <a:lt1>
        <a:srgbClr val="D23532"/>
      </a:lt1>
      <a:dk2>
        <a:srgbClr val="181818"/>
      </a:dk2>
      <a:lt2>
        <a:srgbClr val="4B4B4B"/>
      </a:lt2>
      <a:accent1>
        <a:srgbClr val="858585"/>
      </a:accent1>
      <a:accent2>
        <a:srgbClr val="EDE9E5"/>
      </a:accent2>
      <a:accent3>
        <a:srgbClr val="32CAA0"/>
      </a:accent3>
      <a:accent4>
        <a:srgbClr val="FFD964"/>
      </a:accent4>
      <a:accent5>
        <a:srgbClr val="FFFFFF"/>
      </a:accent5>
      <a:accent6>
        <a:srgbClr val="FFFFFF"/>
      </a:accent6>
      <a:hlink>
        <a:srgbClr val="FFFFFF"/>
      </a:hlink>
      <a:folHlink>
        <a:srgbClr val="FFFFF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3" Type="http://schemas.openxmlformats.org/officeDocument/2006/relationships/hyperlink" Target="https://data.anbima.com.br/debentures/VDBF12/caracteristicas" TargetMode="External"/><Relationship Id="rId2" Type="http://schemas.openxmlformats.org/officeDocument/2006/relationships/hyperlink" Target="https://data.anbima.com.br/debentures/PRPO12/caracteristicas" TargetMode="External"/><Relationship Id="rId1" Type="http://schemas.openxmlformats.org/officeDocument/2006/relationships/hyperlink" Target="https://data.anbima.com.br/debentures/PRAS11/caracteristicas" TargetMode="External"/><Relationship Id="rId6" Type="http://schemas.openxmlformats.org/officeDocument/2006/relationships/drawing" Target="../drawings/drawing17.xml"/><Relationship Id="rId5" Type="http://schemas.openxmlformats.org/officeDocument/2006/relationships/printerSettings" Target="../printerSettings/printerSettings7.bin"/><Relationship Id="rId4" Type="http://schemas.openxmlformats.org/officeDocument/2006/relationships/hyperlink" Target="https://data.anbima.com.br/debentures/VDBG12/caracteristicas" TargetMode="Externa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3" Type="http://schemas.openxmlformats.org/officeDocument/2006/relationships/hyperlink" Target="https://www2.aneel.gov.br/cedoc/reh20243328ti.pdf" TargetMode="External"/><Relationship Id="rId18" Type="http://schemas.openxmlformats.org/officeDocument/2006/relationships/hyperlink" Target="https://www2.aneel.gov.br/cedoc/reh20243349ti.pdf" TargetMode="External"/><Relationship Id="rId26" Type="http://schemas.openxmlformats.org/officeDocument/2006/relationships/hyperlink" Target="https://www2.aneel.gov.br/cedoc/areh20253482_2.pdf" TargetMode="External"/><Relationship Id="rId3" Type="http://schemas.openxmlformats.org/officeDocument/2006/relationships/hyperlink" Target="https://www2.aneel.gov.br/cedoc/reh20243349ti.pdf" TargetMode="External"/><Relationship Id="rId21" Type="http://schemas.openxmlformats.org/officeDocument/2006/relationships/hyperlink" Target="https://www2.aneel.gov.br/cedoc/reh20233186ti.pdf" TargetMode="External"/><Relationship Id="rId34" Type="http://schemas.openxmlformats.org/officeDocument/2006/relationships/hyperlink" Target="https://www2.aneel.gov.br/cedoc/reh20253435ti.pdf" TargetMode="External"/><Relationship Id="rId7" Type="http://schemas.openxmlformats.org/officeDocument/2006/relationships/hyperlink" Target="https://www2.aneel.gov.br/cedoc/reh20243349ti.pdf" TargetMode="External"/><Relationship Id="rId12" Type="http://schemas.openxmlformats.org/officeDocument/2006/relationships/hyperlink" Target="https://www2.aneel.gov.br/cedoc/reh20243349ti.pdf" TargetMode="External"/><Relationship Id="rId17" Type="http://schemas.openxmlformats.org/officeDocument/2006/relationships/hyperlink" Target="https://www2.aneel.gov.br/cedoc/reh20243349ti.pdf" TargetMode="External"/><Relationship Id="rId25" Type="http://schemas.openxmlformats.org/officeDocument/2006/relationships/hyperlink" Target="https://www2.aneel.gov.br/cedoc/areh20253482_2.pdf" TargetMode="External"/><Relationship Id="rId33" Type="http://schemas.openxmlformats.org/officeDocument/2006/relationships/hyperlink" Target="https://www2.aneel.gov.br/cedoc/reh20253440ti.pdf" TargetMode="External"/><Relationship Id="rId2" Type="http://schemas.openxmlformats.org/officeDocument/2006/relationships/hyperlink" Target="https://www2.aneel.gov.br/cedoc/reh20243414ti.pdf" TargetMode="External"/><Relationship Id="rId16" Type="http://schemas.openxmlformats.org/officeDocument/2006/relationships/hyperlink" Target="https://www2.aneel.gov.br/cedoc/reh20243328ti.pdf" TargetMode="External"/><Relationship Id="rId20" Type="http://schemas.openxmlformats.org/officeDocument/2006/relationships/hyperlink" Target="https://www2.aneel.gov.br/cedoc/reh20243349ti.pdf" TargetMode="External"/><Relationship Id="rId29" Type="http://schemas.openxmlformats.org/officeDocument/2006/relationships/hyperlink" Target="https://www2.aneel.gov.br/cedoc/reh20243414ti.pdf" TargetMode="External"/><Relationship Id="rId1" Type="http://schemas.openxmlformats.org/officeDocument/2006/relationships/hyperlink" Target="https://www2.aneel.gov.br/cedoc/reh20243414ti.pdf" TargetMode="External"/><Relationship Id="rId6" Type="http://schemas.openxmlformats.org/officeDocument/2006/relationships/hyperlink" Target="https://www2.aneel.gov.br/cedoc/reh20243349ti.pdf" TargetMode="External"/><Relationship Id="rId11" Type="http://schemas.openxmlformats.org/officeDocument/2006/relationships/hyperlink" Target="https://www2.aneel.gov.br/cedoc/reh20243349ti.pdf" TargetMode="External"/><Relationship Id="rId24" Type="http://schemas.openxmlformats.org/officeDocument/2006/relationships/hyperlink" Target="https://www2.aneel.gov.br/cedoc/areh20253482_2.pdf" TargetMode="External"/><Relationship Id="rId32" Type="http://schemas.openxmlformats.org/officeDocument/2006/relationships/hyperlink" Target="https://www2.aneel.gov.br/cedoc/reh20253440ti.pdf" TargetMode="External"/><Relationship Id="rId5" Type="http://schemas.openxmlformats.org/officeDocument/2006/relationships/hyperlink" Target="https://www2.aneel.gov.br/cedoc/reh20243349ti.pdf" TargetMode="External"/><Relationship Id="rId15" Type="http://schemas.openxmlformats.org/officeDocument/2006/relationships/hyperlink" Target="https://www2.aneel.gov.br/cedoc/reh20243349ti.pdf" TargetMode="External"/><Relationship Id="rId23" Type="http://schemas.openxmlformats.org/officeDocument/2006/relationships/hyperlink" Target="https://www2.aneel.gov.br/cedoc/reh20253443ti.pdf" TargetMode="External"/><Relationship Id="rId28" Type="http://schemas.openxmlformats.org/officeDocument/2006/relationships/hyperlink" Target="https://www2.aneel.gov.br/cedoc/reh20243414ti.pdf" TargetMode="External"/><Relationship Id="rId10" Type="http://schemas.openxmlformats.org/officeDocument/2006/relationships/hyperlink" Target="https://www2.aneel.gov.br/cedoc/reh20233186ti.pdf" TargetMode="External"/><Relationship Id="rId19" Type="http://schemas.openxmlformats.org/officeDocument/2006/relationships/hyperlink" Target="https://www2.aneel.gov.br/cedoc/reh20243312ti.pdf" TargetMode="External"/><Relationship Id="rId31" Type="http://schemas.openxmlformats.org/officeDocument/2006/relationships/hyperlink" Target="https://www2.aneel.gov.br/cedoc/reh20253459ti.pdf" TargetMode="External"/><Relationship Id="rId4" Type="http://schemas.openxmlformats.org/officeDocument/2006/relationships/hyperlink" Target="https://www2.aneel.gov.br/cedoc/reh20243349ti.pdf" TargetMode="External"/><Relationship Id="rId9" Type="http://schemas.openxmlformats.org/officeDocument/2006/relationships/hyperlink" Target="https://www2.aneel.gov.br/cedoc/reh20243349ti.pdf" TargetMode="External"/><Relationship Id="rId14" Type="http://schemas.openxmlformats.org/officeDocument/2006/relationships/hyperlink" Target="https://www2.aneel.gov.br/cedoc/reh20243349ti.pdf" TargetMode="External"/><Relationship Id="rId22" Type="http://schemas.openxmlformats.org/officeDocument/2006/relationships/hyperlink" Target="https://www2.aneel.gov.br/cedoc/reh20253443ti.pdf" TargetMode="External"/><Relationship Id="rId27" Type="http://schemas.openxmlformats.org/officeDocument/2006/relationships/hyperlink" Target="https://www2.aneel.gov.br/cedoc/areh20253482_2.pdf" TargetMode="External"/><Relationship Id="rId30" Type="http://schemas.openxmlformats.org/officeDocument/2006/relationships/hyperlink" Target="https://www2.aneel.gov.br/cedoc/reh20253459ti.pdf" TargetMode="External"/><Relationship Id="rId35" Type="http://schemas.openxmlformats.org/officeDocument/2006/relationships/drawing" Target="../drawings/drawing20.xml"/><Relationship Id="rId8" Type="http://schemas.openxmlformats.org/officeDocument/2006/relationships/hyperlink" Target="https://www2.aneel.gov.br/cedoc/reh20243349ti.pdf" TargetMode="Externa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1ACCC-3FC8-43A6-80E4-9750FF073F53}">
  <sheetPr codeName="Planilha1">
    <tabColor theme="3"/>
  </sheetPr>
  <dimension ref="A1:B6"/>
  <sheetViews>
    <sheetView showGridLines="0" tabSelected="1" zoomScaleNormal="100" workbookViewId="0"/>
  </sheetViews>
  <sheetFormatPr defaultColWidth="0" defaultRowHeight="15" zeroHeight="1"/>
  <cols>
    <col min="1" max="1" width="2.5703125" style="56" customWidth="1"/>
    <col min="2" max="2" width="141.7109375" style="56" customWidth="1"/>
    <col min="3" max="16384" width="8.7109375" style="56" hidden="1"/>
  </cols>
  <sheetData>
    <row r="1" spans="2:2" ht="14.65" customHeight="1"/>
    <row r="2" spans="2:2" ht="14.65" customHeight="1"/>
    <row r="3" spans="2:2" ht="14.65" customHeight="1"/>
    <row r="4" spans="2:2" ht="14.65" customHeight="1"/>
    <row r="5" spans="2:2" ht="220.5">
      <c r="B5" s="57" t="s">
        <v>0</v>
      </c>
    </row>
    <row r="6" spans="2:2" ht="14.65" customHeight="1">
      <c r="B6" s="58"/>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728BF-08C0-47F4-B77E-B38388D03626}">
  <sheetPr codeName="Planilha10">
    <tabColor theme="5"/>
  </sheetPr>
  <dimension ref="A2:BA31"/>
  <sheetViews>
    <sheetView showGridLines="0" zoomScaleNormal="100" workbookViewId="0">
      <pane xSplit="3" ySplit="8" topLeftCell="E9" activePane="bottomRight" state="frozen"/>
      <selection activeCell="AW9" sqref="AW9"/>
      <selection pane="topRight" activeCell="AW9" sqref="AW9"/>
      <selection pane="bottomLeft" activeCell="AW9" sqref="AW9"/>
      <selection pane="bottomRight"/>
    </sheetView>
  </sheetViews>
  <sheetFormatPr defaultColWidth="10.5703125" defaultRowHeight="14.65" customHeight="1"/>
  <cols>
    <col min="1" max="1" width="2.5703125" style="8" customWidth="1"/>
    <col min="2" max="2" width="42.7109375" style="8" customWidth="1"/>
    <col min="3" max="3" width="15.7109375" style="9" customWidth="1"/>
    <col min="4" max="4" width="2.5703125" style="9" customWidth="1"/>
    <col min="5" max="36" width="10.5703125" style="9"/>
    <col min="37" max="37" width="10.5703125" style="9" bestFit="1"/>
    <col min="38" max="42" width="10.5703125" style="9"/>
    <col min="43" max="43" width="2.5703125" style="9" customWidth="1"/>
    <col min="44" max="16384" width="10.5703125" style="9"/>
  </cols>
  <sheetData>
    <row r="2" spans="2:53" ht="14.65" customHeight="1">
      <c r="J2" s="29"/>
    </row>
    <row r="3" spans="2:53" ht="14.65" customHeight="1">
      <c r="J3" s="29"/>
    </row>
    <row r="4" spans="2:53" ht="14.65" customHeight="1">
      <c r="J4" s="29"/>
    </row>
    <row r="6" spans="2:53" ht="14.65" customHeight="1">
      <c r="C6" s="3" t="s">
        <v>178</v>
      </c>
      <c r="D6" s="2"/>
      <c r="E6" s="4">
        <v>42460</v>
      </c>
      <c r="F6" s="4">
        <f t="shared" ref="F6:K6" si="0">EOMONTH(E6,3)</f>
        <v>42551</v>
      </c>
      <c r="G6" s="4">
        <f t="shared" si="0"/>
        <v>42643</v>
      </c>
      <c r="H6" s="4">
        <f t="shared" si="0"/>
        <v>42735</v>
      </c>
      <c r="I6" s="4">
        <f t="shared" si="0"/>
        <v>42825</v>
      </c>
      <c r="J6" s="4">
        <f t="shared" si="0"/>
        <v>42916</v>
      </c>
      <c r="K6" s="4">
        <f t="shared" si="0"/>
        <v>43008</v>
      </c>
      <c r="L6" s="4">
        <f t="shared" ref="L6:AJ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J6" s="4">
        <f t="shared" si="1"/>
        <v>45291</v>
      </c>
      <c r="AK6" s="4">
        <f t="shared" ref="AK6:AM6" si="2">EOMONTH(AJ6,3)</f>
        <v>45382</v>
      </c>
      <c r="AL6" s="4">
        <f t="shared" si="2"/>
        <v>45473</v>
      </c>
      <c r="AM6" s="4">
        <f t="shared" si="2"/>
        <v>45565</v>
      </c>
      <c r="AN6" s="4">
        <f>EOMONTH(AM6,3)</f>
        <v>45657</v>
      </c>
      <c r="AO6" s="4">
        <f>EOMONTH(AN6,3)</f>
        <v>45747</v>
      </c>
      <c r="AP6" s="4">
        <f>EOMONTH(AO6,3)</f>
        <v>45838</v>
      </c>
      <c r="AR6" s="23"/>
      <c r="AS6" s="23"/>
      <c r="AT6" s="23"/>
      <c r="AU6" s="23"/>
      <c r="AV6" s="23"/>
      <c r="AW6" s="23"/>
      <c r="AX6" s="23"/>
      <c r="AY6" s="23"/>
      <c r="AZ6" s="23"/>
    </row>
    <row r="7" spans="2:53" ht="14.65" customHeight="1">
      <c r="C7" s="3" t="s">
        <v>179</v>
      </c>
      <c r="D7" s="2"/>
      <c r="E7" s="3">
        <f>YEAR(E6)</f>
        <v>2016</v>
      </c>
      <c r="F7" s="3">
        <f t="shared" ref="F7:AI7" si="3">YEAR(F6)</f>
        <v>2016</v>
      </c>
      <c r="G7" s="3">
        <f t="shared" si="3"/>
        <v>2016</v>
      </c>
      <c r="H7" s="3">
        <f t="shared" si="3"/>
        <v>2016</v>
      </c>
      <c r="I7" s="3">
        <f t="shared" si="3"/>
        <v>2017</v>
      </c>
      <c r="J7" s="3">
        <f t="shared" si="3"/>
        <v>2017</v>
      </c>
      <c r="K7" s="3">
        <f t="shared" si="3"/>
        <v>2017</v>
      </c>
      <c r="L7" s="3">
        <f t="shared" si="3"/>
        <v>2017</v>
      </c>
      <c r="M7" s="3">
        <f t="shared" si="3"/>
        <v>2018</v>
      </c>
      <c r="N7" s="3">
        <f t="shared" si="3"/>
        <v>2018</v>
      </c>
      <c r="O7" s="3">
        <f t="shared" si="3"/>
        <v>2018</v>
      </c>
      <c r="P7" s="3">
        <f t="shared" si="3"/>
        <v>2018</v>
      </c>
      <c r="Q7" s="3">
        <f t="shared" si="3"/>
        <v>2019</v>
      </c>
      <c r="R7" s="3">
        <f t="shared" si="3"/>
        <v>2019</v>
      </c>
      <c r="S7" s="3">
        <f>YEAR(S6)</f>
        <v>2019</v>
      </c>
      <c r="T7" s="3">
        <f t="shared" si="3"/>
        <v>2019</v>
      </c>
      <c r="U7" s="3">
        <f t="shared" si="3"/>
        <v>2020</v>
      </c>
      <c r="V7" s="3">
        <f t="shared" si="3"/>
        <v>2020</v>
      </c>
      <c r="W7" s="3">
        <f t="shared" si="3"/>
        <v>2020</v>
      </c>
      <c r="X7" s="3">
        <f t="shared" si="3"/>
        <v>2020</v>
      </c>
      <c r="Y7" s="3">
        <f t="shared" si="3"/>
        <v>2021</v>
      </c>
      <c r="Z7" s="3">
        <f t="shared" si="3"/>
        <v>2021</v>
      </c>
      <c r="AA7" s="3">
        <f t="shared" si="3"/>
        <v>2021</v>
      </c>
      <c r="AB7" s="3">
        <f t="shared" si="3"/>
        <v>2021</v>
      </c>
      <c r="AC7" s="3">
        <f t="shared" si="3"/>
        <v>2022</v>
      </c>
      <c r="AD7" s="3">
        <f t="shared" si="3"/>
        <v>2022</v>
      </c>
      <c r="AE7" s="3">
        <f t="shared" si="3"/>
        <v>2022</v>
      </c>
      <c r="AF7" s="3">
        <f t="shared" si="3"/>
        <v>2022</v>
      </c>
      <c r="AG7" s="3">
        <f t="shared" si="3"/>
        <v>2023</v>
      </c>
      <c r="AH7" s="3">
        <f t="shared" si="3"/>
        <v>2023</v>
      </c>
      <c r="AI7" s="3">
        <f t="shared" si="3"/>
        <v>2023</v>
      </c>
      <c r="AJ7" s="3">
        <f t="shared" ref="AJ7:AM7" si="4">YEAR(AJ6)</f>
        <v>2023</v>
      </c>
      <c r="AK7" s="3">
        <f t="shared" si="4"/>
        <v>2024</v>
      </c>
      <c r="AL7" s="3">
        <f t="shared" si="4"/>
        <v>2024</v>
      </c>
      <c r="AM7" s="3">
        <f t="shared" si="4"/>
        <v>2024</v>
      </c>
      <c r="AN7" s="3">
        <f>YEAR(AN6)</f>
        <v>2024</v>
      </c>
      <c r="AO7" s="3">
        <f>YEAR(AO6)</f>
        <v>2025</v>
      </c>
      <c r="AP7" s="3">
        <f>YEAR(AP6)</f>
        <v>2025</v>
      </c>
      <c r="AR7" s="22"/>
      <c r="AS7" s="22"/>
      <c r="AT7" s="22"/>
      <c r="AU7" s="22"/>
      <c r="AV7" s="22"/>
      <c r="AW7" s="22"/>
      <c r="AX7" s="22"/>
      <c r="AY7" s="22"/>
      <c r="AZ7" s="22"/>
    </row>
    <row r="8" spans="2:53" ht="14.65" customHeight="1">
      <c r="B8" s="5" t="s">
        <v>262</v>
      </c>
      <c r="C8" s="6"/>
      <c r="D8" s="6"/>
      <c r="E8" s="7" t="str">
        <f>MONTH(E$6)/3&amp;"Q"&amp;E$7</f>
        <v>1Q2016</v>
      </c>
      <c r="F8" s="7" t="str">
        <f t="shared" ref="F8:AJ8" si="5">MONTH(F$6)/3&amp;"Q"&amp;F$7</f>
        <v>2Q2016</v>
      </c>
      <c r="G8" s="7" t="str">
        <f t="shared" si="5"/>
        <v>3Q2016</v>
      </c>
      <c r="H8" s="7" t="str">
        <f t="shared" si="5"/>
        <v>4Q2016</v>
      </c>
      <c r="I8" s="7" t="str">
        <f t="shared" si="5"/>
        <v>1Q2017</v>
      </c>
      <c r="J8" s="7" t="str">
        <f t="shared" si="5"/>
        <v>2Q2017</v>
      </c>
      <c r="K8" s="7" t="str">
        <f t="shared" si="5"/>
        <v>3Q2017</v>
      </c>
      <c r="L8" s="7" t="str">
        <f t="shared" si="5"/>
        <v>4Q2017</v>
      </c>
      <c r="M8" s="7" t="str">
        <f t="shared" si="5"/>
        <v>1Q2018</v>
      </c>
      <c r="N8" s="7" t="str">
        <f t="shared" si="5"/>
        <v>2Q2018</v>
      </c>
      <c r="O8" s="7" t="str">
        <f t="shared" si="5"/>
        <v>3Q2018</v>
      </c>
      <c r="P8" s="7" t="str">
        <f t="shared" si="5"/>
        <v>4Q2018</v>
      </c>
      <c r="Q8" s="7" t="str">
        <f t="shared" si="5"/>
        <v>1Q2019</v>
      </c>
      <c r="R8" s="7" t="str">
        <f t="shared" si="5"/>
        <v>2Q2019</v>
      </c>
      <c r="S8" s="7" t="str">
        <f t="shared" si="5"/>
        <v>3Q2019</v>
      </c>
      <c r="T8" s="7" t="str">
        <f t="shared" si="5"/>
        <v>4Q2019</v>
      </c>
      <c r="U8" s="7" t="str">
        <f t="shared" si="5"/>
        <v>1Q2020</v>
      </c>
      <c r="V8" s="7" t="str">
        <f t="shared" si="5"/>
        <v>2Q2020</v>
      </c>
      <c r="W8" s="7" t="str">
        <f t="shared" si="5"/>
        <v>3Q2020</v>
      </c>
      <c r="X8" s="7" t="str">
        <f t="shared" si="5"/>
        <v>4Q2020</v>
      </c>
      <c r="Y8" s="7" t="str">
        <f t="shared" si="5"/>
        <v>1Q2021</v>
      </c>
      <c r="Z8" s="7" t="str">
        <f t="shared" si="5"/>
        <v>2Q2021</v>
      </c>
      <c r="AA8" s="7" t="str">
        <f t="shared" si="5"/>
        <v>3Q2021</v>
      </c>
      <c r="AB8" s="7" t="str">
        <f t="shared" si="5"/>
        <v>4Q2021</v>
      </c>
      <c r="AC8" s="7" t="str">
        <f t="shared" si="5"/>
        <v>1Q2022</v>
      </c>
      <c r="AD8" s="7" t="str">
        <f t="shared" si="5"/>
        <v>2Q2022</v>
      </c>
      <c r="AE8" s="7" t="str">
        <f t="shared" si="5"/>
        <v>3Q2022</v>
      </c>
      <c r="AF8" s="7" t="str">
        <f t="shared" si="5"/>
        <v>4Q2022</v>
      </c>
      <c r="AG8" s="7" t="str">
        <f t="shared" si="5"/>
        <v>1Q2023</v>
      </c>
      <c r="AH8" s="7" t="str">
        <f t="shared" si="5"/>
        <v>2Q2023</v>
      </c>
      <c r="AI8" s="7" t="str">
        <f t="shared" si="5"/>
        <v>3Q2023</v>
      </c>
      <c r="AJ8" s="7" t="str">
        <f t="shared" si="5"/>
        <v>4Q2023</v>
      </c>
      <c r="AK8" s="7" t="str">
        <f t="shared" ref="AK8:AP8" si="6">MONTH(AK$6)/3&amp;"Q"&amp;AK$7</f>
        <v>1Q2024</v>
      </c>
      <c r="AL8" s="7" t="str">
        <f t="shared" si="6"/>
        <v>2Q2024</v>
      </c>
      <c r="AM8" s="7" t="str">
        <f t="shared" si="6"/>
        <v>3Q2024</v>
      </c>
      <c r="AN8" s="7" t="str">
        <f t="shared" si="6"/>
        <v>4Q2024</v>
      </c>
      <c r="AO8" s="7" t="str">
        <f t="shared" si="6"/>
        <v>1Q2025</v>
      </c>
      <c r="AP8" s="7" t="str">
        <f t="shared" si="6"/>
        <v>2Q2025</v>
      </c>
      <c r="AQ8" s="2"/>
      <c r="AR8" s="6">
        <v>2016</v>
      </c>
      <c r="AS8" s="6">
        <f>AR8+1</f>
        <v>2017</v>
      </c>
      <c r="AT8" s="6">
        <f t="shared" ref="AT8:BA8" si="7">AS8+1</f>
        <v>2018</v>
      </c>
      <c r="AU8" s="6">
        <f t="shared" si="7"/>
        <v>2019</v>
      </c>
      <c r="AV8" s="6">
        <f t="shared" si="7"/>
        <v>2020</v>
      </c>
      <c r="AW8" s="6">
        <f t="shared" si="7"/>
        <v>2021</v>
      </c>
      <c r="AX8" s="6">
        <f t="shared" si="7"/>
        <v>2022</v>
      </c>
      <c r="AY8" s="6">
        <f t="shared" si="7"/>
        <v>2023</v>
      </c>
      <c r="AZ8" s="6">
        <f t="shared" si="7"/>
        <v>2024</v>
      </c>
      <c r="BA8" s="6">
        <f t="shared" si="7"/>
        <v>2025</v>
      </c>
    </row>
    <row r="9" spans="2:53" ht="14.65" customHeight="1">
      <c r="B9" s="39" t="s">
        <v>263</v>
      </c>
      <c r="C9" s="40"/>
      <c r="D9" s="40"/>
      <c r="E9" s="124">
        <f>SUM(E10:E12)</f>
        <v>15.702</v>
      </c>
      <c r="F9" s="124">
        <f>SUM(F10:F12)</f>
        <v>11.775</v>
      </c>
      <c r="G9" s="124">
        <f t="shared" ref="G9:AI9" si="8">SUM(G10:G12)</f>
        <v>8.35</v>
      </c>
      <c r="H9" s="124">
        <f t="shared" si="8"/>
        <v>10.864000000000003</v>
      </c>
      <c r="I9" s="124">
        <f>SUM(I10:I12)</f>
        <v>9.9380000000000006</v>
      </c>
      <c r="J9" s="124">
        <f t="shared" si="8"/>
        <v>4.6839999999999993</v>
      </c>
      <c r="K9" s="124">
        <f t="shared" si="8"/>
        <v>9.6340000000000003</v>
      </c>
      <c r="L9" s="124">
        <f t="shared" si="8"/>
        <v>10.315</v>
      </c>
      <c r="M9" s="124">
        <f t="shared" si="8"/>
        <v>17.062000000000001</v>
      </c>
      <c r="N9" s="124">
        <f t="shared" si="8"/>
        <v>17.802</v>
      </c>
      <c r="O9" s="124">
        <f>SUM(O10:O12)</f>
        <v>8.2360000000000007</v>
      </c>
      <c r="P9" s="124">
        <f t="shared" si="8"/>
        <v>19.385999999999999</v>
      </c>
      <c r="Q9" s="124">
        <f t="shared" si="8"/>
        <v>56.408999999999992</v>
      </c>
      <c r="R9" s="124">
        <f t="shared" si="8"/>
        <v>77.245000000000005</v>
      </c>
      <c r="S9" s="124">
        <f t="shared" si="8"/>
        <v>165.04599999999999</v>
      </c>
      <c r="T9" s="124">
        <f t="shared" si="8"/>
        <v>176.376</v>
      </c>
      <c r="U9" s="124">
        <f t="shared" si="8"/>
        <v>82.647999999999996</v>
      </c>
      <c r="V9" s="124">
        <f t="shared" si="8"/>
        <v>110.08500000000001</v>
      </c>
      <c r="W9" s="124">
        <f t="shared" si="8"/>
        <v>175.91900000000001</v>
      </c>
      <c r="X9" s="124">
        <f t="shared" si="8"/>
        <v>163.48399999999998</v>
      </c>
      <c r="Y9" s="124">
        <f t="shared" si="8"/>
        <v>128.642</v>
      </c>
      <c r="Z9" s="124">
        <f t="shared" si="8"/>
        <v>125.004</v>
      </c>
      <c r="AA9" s="124">
        <f t="shared" si="8"/>
        <v>184.43900000000002</v>
      </c>
      <c r="AB9" s="124">
        <f t="shared" si="8"/>
        <v>165.16800000000001</v>
      </c>
      <c r="AC9" s="124">
        <f t="shared" si="8"/>
        <v>131.41300000000001</v>
      </c>
      <c r="AD9" s="124">
        <f t="shared" si="8"/>
        <v>143.52500000000001</v>
      </c>
      <c r="AE9" s="124">
        <f t="shared" si="8"/>
        <v>222.09399999999999</v>
      </c>
      <c r="AF9" s="124">
        <f t="shared" si="8"/>
        <v>224.53</v>
      </c>
      <c r="AG9" s="124">
        <f t="shared" si="8"/>
        <v>174.80600000000001</v>
      </c>
      <c r="AH9" s="124">
        <f t="shared" si="8"/>
        <v>160.37499999999994</v>
      </c>
      <c r="AI9" s="124">
        <f t="shared" si="8"/>
        <v>254.85800000000003</v>
      </c>
      <c r="AJ9" s="124">
        <f>SUM(AJ10:AJ12)</f>
        <v>338.34100000000001</v>
      </c>
      <c r="AK9" s="220">
        <v>186.36600000000001</v>
      </c>
      <c r="AL9" s="220">
        <v>222.20400000000001</v>
      </c>
      <c r="AM9" s="220">
        <v>325.66500000000008</v>
      </c>
      <c r="AN9" s="201">
        <v>314.02899999999994</v>
      </c>
      <c r="AO9" s="201">
        <v>202.33299999999997</v>
      </c>
      <c r="AP9" s="201">
        <v>253.05900000000008</v>
      </c>
      <c r="AR9" s="220">
        <f t="shared" ref="AR9:BA18" si="9">SUMIF($7:$7,AR$8,9:9)</f>
        <v>46.691000000000003</v>
      </c>
      <c r="AS9" s="220">
        <f t="shared" si="9"/>
        <v>34.570999999999998</v>
      </c>
      <c r="AT9" s="220">
        <f t="shared" si="9"/>
        <v>62.486000000000004</v>
      </c>
      <c r="AU9" s="220">
        <f t="shared" si="9"/>
        <v>475.07600000000002</v>
      </c>
      <c r="AV9" s="220">
        <f t="shared" si="9"/>
        <v>532.13599999999997</v>
      </c>
      <c r="AW9" s="220">
        <f t="shared" si="9"/>
        <v>603.25300000000004</v>
      </c>
      <c r="AX9" s="220">
        <f t="shared" si="9"/>
        <v>721.56200000000001</v>
      </c>
      <c r="AY9" s="220">
        <f t="shared" si="9"/>
        <v>928.38</v>
      </c>
      <c r="AZ9" s="220">
        <f t="shared" si="9"/>
        <v>1048.2640000000001</v>
      </c>
      <c r="BA9" s="220">
        <f t="shared" si="9"/>
        <v>455.39200000000005</v>
      </c>
    </row>
    <row r="10" spans="2:53" ht="14.65" customHeight="1">
      <c r="B10" s="30" t="s">
        <v>141</v>
      </c>
      <c r="E10" s="29">
        <v>7.3230000000000004</v>
      </c>
      <c r="F10" s="29">
        <v>3.7519999999999989</v>
      </c>
      <c r="G10" s="29">
        <v>8.0399999999999991</v>
      </c>
      <c r="H10" s="29">
        <v>9.9610000000000021</v>
      </c>
      <c r="I10" s="29">
        <v>9.4359999999999999</v>
      </c>
      <c r="J10" s="29">
        <v>4.9589999999999996</v>
      </c>
      <c r="K10" s="29">
        <v>9.7279999999999998</v>
      </c>
      <c r="L10" s="29">
        <v>10.253</v>
      </c>
      <c r="M10" s="29">
        <v>6.3929999999999998</v>
      </c>
      <c r="N10" s="29">
        <v>2.5720000000000001</v>
      </c>
      <c r="O10" s="29">
        <v>5.774</v>
      </c>
      <c r="P10" s="29">
        <v>8.8119999999999994</v>
      </c>
      <c r="Q10" s="29">
        <v>7.9550000000000001</v>
      </c>
      <c r="R10" s="29">
        <v>3.653</v>
      </c>
      <c r="S10" s="29">
        <v>5.3049999999999997</v>
      </c>
      <c r="T10" s="29">
        <v>12.557</v>
      </c>
      <c r="U10" s="29">
        <v>7.657</v>
      </c>
      <c r="V10" s="29">
        <v>7.657</v>
      </c>
      <c r="W10" s="29">
        <v>8.218</v>
      </c>
      <c r="X10" s="29">
        <v>8.2170000000000005</v>
      </c>
      <c r="Y10" s="29">
        <v>7.3140000000000001</v>
      </c>
      <c r="Z10" s="29">
        <v>9.4039999999999999</v>
      </c>
      <c r="AA10" s="29">
        <v>11.347</v>
      </c>
      <c r="AB10" s="29">
        <v>4.7289999999999992</v>
      </c>
      <c r="AC10" s="29">
        <v>0</v>
      </c>
      <c r="AD10" s="29">
        <v>3.3730000000000002</v>
      </c>
      <c r="AE10" s="29">
        <v>37.952000000000005</v>
      </c>
      <c r="AF10" s="29">
        <v>5.6790000000000003</v>
      </c>
      <c r="AG10" s="29">
        <v>2.5950000000000002</v>
      </c>
      <c r="AH10" s="29">
        <v>-7.7829999999999995</v>
      </c>
      <c r="AI10" s="29">
        <v>1.1239999999999988</v>
      </c>
      <c r="AJ10" s="29">
        <v>0.53200000000000003</v>
      </c>
      <c r="AK10" s="41">
        <v>0</v>
      </c>
      <c r="AL10" s="41">
        <v>0</v>
      </c>
      <c r="AM10" s="41">
        <v>0</v>
      </c>
      <c r="AN10" s="41">
        <v>0</v>
      </c>
      <c r="AO10" s="41">
        <v>0</v>
      </c>
      <c r="AP10" s="41">
        <v>0</v>
      </c>
      <c r="AR10" s="29">
        <f t="shared" si="9"/>
        <v>29.076000000000001</v>
      </c>
      <c r="AS10" s="29">
        <f t="shared" si="9"/>
        <v>34.375999999999998</v>
      </c>
      <c r="AT10" s="29">
        <f t="shared" si="9"/>
        <v>23.551000000000002</v>
      </c>
      <c r="AU10" s="29">
        <f t="shared" si="9"/>
        <v>29.47</v>
      </c>
      <c r="AV10" s="29">
        <f t="shared" si="9"/>
        <v>31.749000000000002</v>
      </c>
      <c r="AW10" s="29">
        <f t="shared" si="9"/>
        <v>32.793999999999997</v>
      </c>
      <c r="AX10" s="29">
        <f t="shared" si="9"/>
        <v>47.004000000000005</v>
      </c>
      <c r="AY10" s="29">
        <f t="shared" si="9"/>
        <v>-3.532</v>
      </c>
      <c r="AZ10" s="41">
        <f t="shared" si="9"/>
        <v>0</v>
      </c>
      <c r="BA10" s="41">
        <f t="shared" si="9"/>
        <v>0</v>
      </c>
    </row>
    <row r="11" spans="2:53" ht="14.65" customHeight="1">
      <c r="B11" s="30" t="s">
        <v>264</v>
      </c>
      <c r="E11" s="29">
        <v>8.3789999999999996</v>
      </c>
      <c r="F11" s="29">
        <v>8.0230000000000015</v>
      </c>
      <c r="G11" s="29">
        <v>0.31</v>
      </c>
      <c r="H11" s="29">
        <v>0.90300000000000002</v>
      </c>
      <c r="I11" s="29">
        <v>0.502</v>
      </c>
      <c r="J11" s="29">
        <v>-0.27500000000000002</v>
      </c>
      <c r="K11" s="29">
        <v>-9.4E-2</v>
      </c>
      <c r="L11" s="29">
        <v>6.2E-2</v>
      </c>
      <c r="M11" s="29">
        <v>10.669</v>
      </c>
      <c r="N11" s="29">
        <v>15.23</v>
      </c>
      <c r="O11" s="29">
        <v>-16.352</v>
      </c>
      <c r="P11" s="29">
        <v>0.151</v>
      </c>
      <c r="Q11" s="29">
        <v>45.268999999999991</v>
      </c>
      <c r="R11" s="29">
        <v>45.237000000000002</v>
      </c>
      <c r="S11" s="29">
        <v>78.466999999999999</v>
      </c>
      <c r="T11" s="29">
        <v>115.41</v>
      </c>
      <c r="U11" s="29">
        <v>15.026999999999999</v>
      </c>
      <c r="V11" s="29">
        <v>42.435000000000002</v>
      </c>
      <c r="W11" s="29">
        <v>107.625</v>
      </c>
      <c r="X11" s="29">
        <v>96.085999999999999</v>
      </c>
      <c r="Y11" s="29">
        <v>61.73</v>
      </c>
      <c r="Z11" s="29">
        <v>55.472000000000001</v>
      </c>
      <c r="AA11" s="29">
        <v>112.61000000000001</v>
      </c>
      <c r="AB11" s="29">
        <v>92.144000000000005</v>
      </c>
      <c r="AC11" s="29">
        <v>57.784999999999997</v>
      </c>
      <c r="AD11" s="29">
        <v>66.538000000000011</v>
      </c>
      <c r="AE11" s="29">
        <v>110.18799999999999</v>
      </c>
      <c r="AF11" s="29">
        <v>140.98600000000002</v>
      </c>
      <c r="AG11" s="29">
        <v>94.109000000000009</v>
      </c>
      <c r="AH11" s="29">
        <v>78.110999999999962</v>
      </c>
      <c r="AI11" s="29">
        <v>175.43800000000005</v>
      </c>
      <c r="AJ11" s="29">
        <v>257.48</v>
      </c>
      <c r="AK11" s="41">
        <v>0</v>
      </c>
      <c r="AL11" s="41">
        <v>0</v>
      </c>
      <c r="AM11" s="41">
        <v>0</v>
      </c>
      <c r="AN11" s="41">
        <v>0</v>
      </c>
      <c r="AO11" s="41">
        <v>0</v>
      </c>
      <c r="AP11" s="41">
        <v>0</v>
      </c>
      <c r="AR11" s="29">
        <f t="shared" si="9"/>
        <v>17.614999999999998</v>
      </c>
      <c r="AS11" s="29">
        <f t="shared" si="9"/>
        <v>0.19499999999999998</v>
      </c>
      <c r="AT11" s="29">
        <f t="shared" si="9"/>
        <v>9.6980000000000004</v>
      </c>
      <c r="AU11" s="29">
        <f t="shared" si="9"/>
        <v>284.38300000000004</v>
      </c>
      <c r="AV11" s="29">
        <f t="shared" si="9"/>
        <v>261.173</v>
      </c>
      <c r="AW11" s="29">
        <f t="shared" si="9"/>
        <v>321.95600000000002</v>
      </c>
      <c r="AX11" s="29">
        <f t="shared" si="9"/>
        <v>375.49700000000001</v>
      </c>
      <c r="AY11" s="29">
        <f t="shared" si="9"/>
        <v>605.13800000000003</v>
      </c>
      <c r="AZ11" s="41">
        <f t="shared" si="9"/>
        <v>0</v>
      </c>
      <c r="BA11" s="41">
        <f t="shared" si="9"/>
        <v>0</v>
      </c>
    </row>
    <row r="12" spans="2:53" ht="14.65" customHeight="1">
      <c r="B12" s="30" t="s">
        <v>265</v>
      </c>
      <c r="E12" s="29">
        <v>0</v>
      </c>
      <c r="F12" s="29">
        <v>0</v>
      </c>
      <c r="G12" s="29">
        <v>0</v>
      </c>
      <c r="H12" s="29">
        <v>0</v>
      </c>
      <c r="I12" s="29">
        <v>0</v>
      </c>
      <c r="J12" s="29">
        <v>0</v>
      </c>
      <c r="K12" s="29">
        <v>0</v>
      </c>
      <c r="L12" s="29">
        <v>0</v>
      </c>
      <c r="M12" s="125">
        <v>0</v>
      </c>
      <c r="N12" s="29">
        <v>0</v>
      </c>
      <c r="O12" s="29">
        <v>18.814</v>
      </c>
      <c r="P12" s="29">
        <v>10.423</v>
      </c>
      <c r="Q12" s="29">
        <v>3.1850000000000001</v>
      </c>
      <c r="R12" s="29">
        <v>28.355</v>
      </c>
      <c r="S12" s="29">
        <v>81.274000000000001</v>
      </c>
      <c r="T12" s="29">
        <v>48.408999999999999</v>
      </c>
      <c r="U12" s="29">
        <v>59.963999999999999</v>
      </c>
      <c r="V12" s="29">
        <v>59.993000000000002</v>
      </c>
      <c r="W12" s="29">
        <v>60.076000000000001</v>
      </c>
      <c r="X12" s="29">
        <v>59.180999999999997</v>
      </c>
      <c r="Y12" s="29">
        <v>59.597999999999999</v>
      </c>
      <c r="Z12" s="29">
        <v>60.128</v>
      </c>
      <c r="AA12" s="29">
        <v>60.481999999999999</v>
      </c>
      <c r="AB12" s="29">
        <v>68.294999999999987</v>
      </c>
      <c r="AC12" s="29">
        <v>73.628</v>
      </c>
      <c r="AD12" s="29">
        <v>73.61399999999999</v>
      </c>
      <c r="AE12" s="29">
        <v>73.954000000000008</v>
      </c>
      <c r="AF12" s="29">
        <v>77.864999999999981</v>
      </c>
      <c r="AG12" s="29">
        <v>78.102000000000004</v>
      </c>
      <c r="AH12" s="29">
        <v>90.046999999999997</v>
      </c>
      <c r="AI12" s="29">
        <v>78.295999999999992</v>
      </c>
      <c r="AJ12" s="29">
        <v>80.328999999999994</v>
      </c>
      <c r="AK12" s="41">
        <v>0</v>
      </c>
      <c r="AL12" s="41">
        <v>0</v>
      </c>
      <c r="AM12" s="41">
        <v>0</v>
      </c>
      <c r="AN12" s="41">
        <v>0</v>
      </c>
      <c r="AO12" s="41">
        <v>0</v>
      </c>
      <c r="AP12" s="41">
        <v>0</v>
      </c>
      <c r="AR12" s="29">
        <f t="shared" si="9"/>
        <v>0</v>
      </c>
      <c r="AS12" s="29">
        <f t="shared" si="9"/>
        <v>0</v>
      </c>
      <c r="AT12" s="29">
        <f t="shared" si="9"/>
        <v>29.237000000000002</v>
      </c>
      <c r="AU12" s="29">
        <f t="shared" si="9"/>
        <v>161.22299999999998</v>
      </c>
      <c r="AV12" s="29">
        <f t="shared" si="9"/>
        <v>239.214</v>
      </c>
      <c r="AW12" s="29">
        <f t="shared" si="9"/>
        <v>248.50299999999999</v>
      </c>
      <c r="AX12" s="29">
        <f t="shared" si="9"/>
        <v>299.06099999999998</v>
      </c>
      <c r="AY12" s="29">
        <f t="shared" si="9"/>
        <v>326.774</v>
      </c>
      <c r="AZ12" s="41">
        <f t="shared" si="9"/>
        <v>0</v>
      </c>
      <c r="BA12" s="41">
        <f t="shared" si="9"/>
        <v>0</v>
      </c>
    </row>
    <row r="13" spans="2:53" ht="14.65" customHeight="1">
      <c r="B13" s="14" t="s">
        <v>266</v>
      </c>
      <c r="C13" s="15"/>
      <c r="D13" s="15"/>
      <c r="E13" s="26">
        <v>17.41</v>
      </c>
      <c r="F13" s="26">
        <v>31.129000000000001</v>
      </c>
      <c r="G13" s="26">
        <v>46.998999999999995</v>
      </c>
      <c r="H13" s="26">
        <v>64.314999999999998</v>
      </c>
      <c r="I13" s="26">
        <v>54.256</v>
      </c>
      <c r="J13" s="26">
        <v>75.498000000000019</v>
      </c>
      <c r="K13" s="26">
        <v>132.542</v>
      </c>
      <c r="L13" s="26">
        <v>172.107</v>
      </c>
      <c r="M13" s="26">
        <v>155.899</v>
      </c>
      <c r="N13" s="26">
        <v>173.03800000000001</v>
      </c>
      <c r="O13" s="26">
        <v>176.72300000000001</v>
      </c>
      <c r="P13" s="26">
        <v>201.01900000000001</v>
      </c>
      <c r="Q13" s="26">
        <v>145.261</v>
      </c>
      <c r="R13" s="26">
        <v>134.72300000000001</v>
      </c>
      <c r="S13" s="26">
        <v>131.68299999999999</v>
      </c>
      <c r="T13" s="26">
        <v>130.06700000000001</v>
      </c>
      <c r="U13" s="26">
        <v>121.691</v>
      </c>
      <c r="V13" s="26">
        <v>91.966999999999999</v>
      </c>
      <c r="W13" s="26">
        <v>138.70400000000001</v>
      </c>
      <c r="X13" s="26">
        <v>202.12799999999999</v>
      </c>
      <c r="Y13" s="26">
        <v>215.792</v>
      </c>
      <c r="Z13" s="26">
        <v>242.001</v>
      </c>
      <c r="AA13" s="26">
        <v>290.18599999999998</v>
      </c>
      <c r="AB13" s="26">
        <v>348.33299999999986</v>
      </c>
      <c r="AC13" s="26">
        <v>417.64299999999997</v>
      </c>
      <c r="AD13" s="26">
        <v>404.20800000000003</v>
      </c>
      <c r="AE13" s="26">
        <v>466.93500000000006</v>
      </c>
      <c r="AF13" s="26">
        <v>525.90599999999995</v>
      </c>
      <c r="AG13" s="26">
        <v>444.29500000000002</v>
      </c>
      <c r="AH13" s="26">
        <v>477.36899999999997</v>
      </c>
      <c r="AI13" s="26">
        <v>642.96299999999997</v>
      </c>
      <c r="AJ13" s="26">
        <v>704.36099999999999</v>
      </c>
      <c r="AK13" s="201">
        <v>495.12</v>
      </c>
      <c r="AL13" s="201">
        <v>543.51900000000001</v>
      </c>
      <c r="AM13" s="201">
        <v>737.35500000000002</v>
      </c>
      <c r="AN13" s="201">
        <v>1198.6900000000003</v>
      </c>
      <c r="AO13" s="201">
        <v>950.76700000000005</v>
      </c>
      <c r="AP13" s="201">
        <v>1100.9660000000001</v>
      </c>
      <c r="AR13" s="26">
        <f t="shared" si="9"/>
        <v>159.85300000000001</v>
      </c>
      <c r="AS13" s="26">
        <f t="shared" si="9"/>
        <v>434.40300000000002</v>
      </c>
      <c r="AT13" s="26">
        <f t="shared" si="9"/>
        <v>706.67900000000009</v>
      </c>
      <c r="AU13" s="26">
        <f t="shared" si="9"/>
        <v>541.73400000000004</v>
      </c>
      <c r="AV13" s="26">
        <f t="shared" si="9"/>
        <v>554.49</v>
      </c>
      <c r="AW13" s="26">
        <f t="shared" si="9"/>
        <v>1096.3119999999999</v>
      </c>
      <c r="AX13" s="26">
        <f t="shared" si="9"/>
        <v>1814.692</v>
      </c>
      <c r="AY13" s="26">
        <f t="shared" si="9"/>
        <v>2268.9879999999998</v>
      </c>
      <c r="AZ13" s="201">
        <f t="shared" si="9"/>
        <v>2974.6840000000002</v>
      </c>
      <c r="BA13" s="201">
        <f t="shared" si="9"/>
        <v>2051.7330000000002</v>
      </c>
    </row>
    <row r="14" spans="2:53" ht="14.65" customHeight="1">
      <c r="B14" s="14" t="s">
        <v>267</v>
      </c>
      <c r="C14" s="15"/>
      <c r="D14" s="15"/>
      <c r="E14" s="26">
        <v>0.82099999999999995</v>
      </c>
      <c r="F14" s="26">
        <v>0.89300000000000002</v>
      </c>
      <c r="G14" s="26">
        <v>3.400000000000003E-2</v>
      </c>
      <c r="H14" s="26">
        <v>0.71299999999999986</v>
      </c>
      <c r="I14" s="26">
        <v>2.5659999999999998</v>
      </c>
      <c r="J14" s="26">
        <v>0.49300000000000033</v>
      </c>
      <c r="K14" s="26">
        <v>25.792000000000002</v>
      </c>
      <c r="L14" s="26">
        <v>95.524000000000001</v>
      </c>
      <c r="M14" s="26">
        <v>19.734999999999999</v>
      </c>
      <c r="N14" s="26">
        <v>11.113</v>
      </c>
      <c r="O14" s="26">
        <v>-3.3740000000000001</v>
      </c>
      <c r="P14" s="26">
        <v>0.77800000000000002</v>
      </c>
      <c r="Q14" s="26">
        <v>12.006</v>
      </c>
      <c r="R14" s="26">
        <v>4.492</v>
      </c>
      <c r="S14" s="26">
        <v>7.7359999999999998</v>
      </c>
      <c r="T14" s="26">
        <v>47.762</v>
      </c>
      <c r="U14" s="26">
        <v>6.3570000000000002</v>
      </c>
      <c r="V14" s="26">
        <v>10.771000000000001</v>
      </c>
      <c r="W14" s="26">
        <v>12.61</v>
      </c>
      <c r="X14" s="26">
        <v>52.814999999999998</v>
      </c>
      <c r="Y14" s="26">
        <v>43.752000000000002</v>
      </c>
      <c r="Z14" s="26">
        <v>55.905999999999999</v>
      </c>
      <c r="AA14" s="26">
        <v>28.262</v>
      </c>
      <c r="AB14" s="26">
        <v>27.829000000000001</v>
      </c>
      <c r="AC14" s="26">
        <v>20.350999999999999</v>
      </c>
      <c r="AD14" s="26">
        <v>23.978000000000002</v>
      </c>
      <c r="AE14" s="26">
        <v>27.392000000000003</v>
      </c>
      <c r="AF14" s="26">
        <v>33.423999999999999</v>
      </c>
      <c r="AG14" s="26">
        <v>20.12</v>
      </c>
      <c r="AH14" s="26">
        <v>19.754000000000001</v>
      </c>
      <c r="AI14" s="26">
        <v>23.729999999999997</v>
      </c>
      <c r="AJ14" s="26">
        <v>28.867000000000001</v>
      </c>
      <c r="AK14" s="201">
        <v>16.542999999999999</v>
      </c>
      <c r="AL14" s="201">
        <v>16.21</v>
      </c>
      <c r="AM14" s="201">
        <v>-2.8790000000000013</v>
      </c>
      <c r="AN14" s="201">
        <v>30.052000000000003</v>
      </c>
      <c r="AO14" s="201">
        <v>15.401</v>
      </c>
      <c r="AP14" s="201">
        <v>37.741</v>
      </c>
      <c r="AR14" s="26">
        <f t="shared" si="9"/>
        <v>2.4609999999999999</v>
      </c>
      <c r="AS14" s="26">
        <f t="shared" si="9"/>
        <v>124.375</v>
      </c>
      <c r="AT14" s="26">
        <f t="shared" si="9"/>
        <v>28.251999999999999</v>
      </c>
      <c r="AU14" s="26">
        <f t="shared" si="9"/>
        <v>71.996000000000009</v>
      </c>
      <c r="AV14" s="26">
        <f t="shared" si="9"/>
        <v>82.552999999999997</v>
      </c>
      <c r="AW14" s="26">
        <f t="shared" si="9"/>
        <v>155.749</v>
      </c>
      <c r="AX14" s="26">
        <f t="shared" si="9"/>
        <v>105.14500000000001</v>
      </c>
      <c r="AY14" s="26">
        <f t="shared" si="9"/>
        <v>92.471000000000004</v>
      </c>
      <c r="AZ14" s="201">
        <f t="shared" si="9"/>
        <v>59.926000000000002</v>
      </c>
      <c r="BA14" s="201">
        <f t="shared" si="9"/>
        <v>53.141999999999996</v>
      </c>
    </row>
    <row r="15" spans="2:53" ht="14.65" customHeight="1">
      <c r="B15" s="14" t="s">
        <v>711</v>
      </c>
      <c r="C15" s="15"/>
      <c r="D15" s="15"/>
      <c r="E15" s="26">
        <v>0</v>
      </c>
      <c r="F15" s="26">
        <v>0</v>
      </c>
      <c r="G15" s="26">
        <v>0</v>
      </c>
      <c r="H15" s="26">
        <v>0</v>
      </c>
      <c r="I15" s="26">
        <v>0</v>
      </c>
      <c r="J15" s="26">
        <v>0</v>
      </c>
      <c r="K15" s="26">
        <v>0</v>
      </c>
      <c r="L15" s="26">
        <v>0</v>
      </c>
      <c r="M15" s="26">
        <v>0</v>
      </c>
      <c r="N15" s="26">
        <v>0</v>
      </c>
      <c r="O15" s="26">
        <v>0</v>
      </c>
      <c r="P15" s="26">
        <v>0</v>
      </c>
      <c r="Q15" s="26">
        <v>0</v>
      </c>
      <c r="R15" s="26">
        <v>0</v>
      </c>
      <c r="S15" s="26">
        <v>0</v>
      </c>
      <c r="T15" s="26">
        <v>0</v>
      </c>
      <c r="U15" s="26">
        <v>0</v>
      </c>
      <c r="V15" s="26">
        <v>0</v>
      </c>
      <c r="W15" s="26">
        <v>0</v>
      </c>
      <c r="X15" s="26">
        <v>0</v>
      </c>
      <c r="Y15" s="26">
        <v>0</v>
      </c>
      <c r="Z15" s="26">
        <v>0</v>
      </c>
      <c r="AA15" s="26">
        <v>0</v>
      </c>
      <c r="AB15" s="26">
        <v>0</v>
      </c>
      <c r="AC15" s="26">
        <v>0</v>
      </c>
      <c r="AD15" s="26">
        <v>0</v>
      </c>
      <c r="AE15" s="26">
        <v>0</v>
      </c>
      <c r="AF15" s="26">
        <v>0</v>
      </c>
      <c r="AG15" s="26">
        <v>0</v>
      </c>
      <c r="AH15" s="26">
        <v>0</v>
      </c>
      <c r="AI15" s="26">
        <v>0</v>
      </c>
      <c r="AJ15" s="26">
        <v>0</v>
      </c>
      <c r="AK15" s="201">
        <v>6.4619999999999997</v>
      </c>
      <c r="AL15" s="201">
        <v>33.473999999999997</v>
      </c>
      <c r="AM15" s="201">
        <v>23.204999999999998</v>
      </c>
      <c r="AN15" s="201">
        <v>21.107999999999997</v>
      </c>
      <c r="AO15" s="201">
        <v>23.975000000000001</v>
      </c>
      <c r="AP15" s="201">
        <v>26.003</v>
      </c>
      <c r="AR15" s="26">
        <f t="shared" si="9"/>
        <v>0</v>
      </c>
      <c r="AS15" s="26">
        <f t="shared" si="9"/>
        <v>0</v>
      </c>
      <c r="AT15" s="26">
        <f t="shared" si="9"/>
        <v>0</v>
      </c>
      <c r="AU15" s="26">
        <f t="shared" si="9"/>
        <v>0</v>
      </c>
      <c r="AV15" s="26">
        <f t="shared" si="9"/>
        <v>0</v>
      </c>
      <c r="AW15" s="26">
        <f t="shared" si="9"/>
        <v>0</v>
      </c>
      <c r="AX15" s="26">
        <f t="shared" si="9"/>
        <v>0</v>
      </c>
      <c r="AY15" s="26">
        <f t="shared" si="9"/>
        <v>0</v>
      </c>
      <c r="AZ15" s="201">
        <f t="shared" si="9"/>
        <v>84.248999999999995</v>
      </c>
      <c r="BA15" s="201">
        <f t="shared" si="9"/>
        <v>49.978000000000002</v>
      </c>
    </row>
    <row r="16" spans="2:53" ht="14.65" customHeight="1">
      <c r="B16" s="14" t="s">
        <v>739</v>
      </c>
      <c r="C16" s="15"/>
      <c r="D16" s="15"/>
      <c r="E16" s="26">
        <v>0</v>
      </c>
      <c r="F16" s="26">
        <v>0</v>
      </c>
      <c r="G16" s="26">
        <v>0</v>
      </c>
      <c r="H16" s="26">
        <v>0</v>
      </c>
      <c r="I16" s="26">
        <v>0</v>
      </c>
      <c r="J16" s="26">
        <v>0</v>
      </c>
      <c r="K16" s="26">
        <v>0</v>
      </c>
      <c r="L16" s="26">
        <v>0</v>
      </c>
      <c r="M16" s="26">
        <v>0</v>
      </c>
      <c r="N16" s="26">
        <v>0</v>
      </c>
      <c r="O16" s="26">
        <v>0</v>
      </c>
      <c r="P16" s="26">
        <v>0</v>
      </c>
      <c r="Q16" s="26">
        <v>0</v>
      </c>
      <c r="R16" s="26">
        <v>0</v>
      </c>
      <c r="S16" s="26">
        <v>0</v>
      </c>
      <c r="T16" s="26">
        <v>0</v>
      </c>
      <c r="U16" s="26">
        <v>0</v>
      </c>
      <c r="V16" s="26">
        <v>0</v>
      </c>
      <c r="W16" s="26">
        <v>0</v>
      </c>
      <c r="X16" s="26">
        <v>0</v>
      </c>
      <c r="Y16" s="26">
        <v>0</v>
      </c>
      <c r="Z16" s="26">
        <v>0</v>
      </c>
      <c r="AA16" s="26">
        <v>0</v>
      </c>
      <c r="AB16" s="26">
        <v>0</v>
      </c>
      <c r="AC16" s="26">
        <v>0</v>
      </c>
      <c r="AD16" s="26">
        <v>0</v>
      </c>
      <c r="AE16" s="26">
        <v>0</v>
      </c>
      <c r="AF16" s="26">
        <v>0</v>
      </c>
      <c r="AG16" s="26">
        <v>0</v>
      </c>
      <c r="AH16" s="26">
        <v>0</v>
      </c>
      <c r="AI16" s="26">
        <v>0</v>
      </c>
      <c r="AJ16" s="26">
        <v>0</v>
      </c>
      <c r="AK16" s="201">
        <v>30.751999999999999</v>
      </c>
      <c r="AL16" s="201">
        <v>33.063000000000002</v>
      </c>
      <c r="AM16" s="201">
        <v>25.067999999999998</v>
      </c>
      <c r="AN16" s="201">
        <v>49.287999999999997</v>
      </c>
      <c r="AO16" s="201">
        <v>32.479999999999997</v>
      </c>
      <c r="AP16" s="201">
        <v>47.994999999999997</v>
      </c>
      <c r="AR16" s="26">
        <f t="shared" si="9"/>
        <v>0</v>
      </c>
      <c r="AS16" s="26">
        <f t="shared" si="9"/>
        <v>0</v>
      </c>
      <c r="AT16" s="26">
        <f t="shared" si="9"/>
        <v>0</v>
      </c>
      <c r="AU16" s="26">
        <f t="shared" si="9"/>
        <v>0</v>
      </c>
      <c r="AV16" s="26">
        <f t="shared" si="9"/>
        <v>0</v>
      </c>
      <c r="AW16" s="26">
        <f t="shared" si="9"/>
        <v>0</v>
      </c>
      <c r="AX16" s="26">
        <f t="shared" si="9"/>
        <v>0</v>
      </c>
      <c r="AY16" s="26">
        <f t="shared" si="9"/>
        <v>0</v>
      </c>
      <c r="AZ16" s="201">
        <f t="shared" si="9"/>
        <v>138.17099999999999</v>
      </c>
      <c r="BA16" s="201">
        <f t="shared" si="9"/>
        <v>80.474999999999994</v>
      </c>
    </row>
    <row r="17" spans="2:53" ht="14.65" customHeight="1">
      <c r="B17" s="14" t="s">
        <v>748</v>
      </c>
      <c r="C17" s="15"/>
      <c r="D17" s="15"/>
      <c r="E17" s="26">
        <v>0</v>
      </c>
      <c r="F17" s="26">
        <v>0</v>
      </c>
      <c r="G17" s="26">
        <v>0</v>
      </c>
      <c r="H17" s="26">
        <v>0</v>
      </c>
      <c r="I17" s="26">
        <v>0</v>
      </c>
      <c r="J17" s="26">
        <v>0</v>
      </c>
      <c r="K17" s="26">
        <v>0</v>
      </c>
      <c r="L17" s="26">
        <v>0</v>
      </c>
      <c r="M17" s="26">
        <v>0</v>
      </c>
      <c r="N17" s="26">
        <v>0</v>
      </c>
      <c r="O17" s="26">
        <v>0</v>
      </c>
      <c r="P17" s="26">
        <v>0</v>
      </c>
      <c r="Q17" s="26">
        <v>0</v>
      </c>
      <c r="R17" s="26">
        <v>0</v>
      </c>
      <c r="S17" s="26">
        <v>0</v>
      </c>
      <c r="T17" s="26">
        <v>0</v>
      </c>
      <c r="U17" s="26">
        <v>0</v>
      </c>
      <c r="V17" s="26">
        <v>0</v>
      </c>
      <c r="W17" s="26">
        <v>0</v>
      </c>
      <c r="X17" s="26">
        <v>0</v>
      </c>
      <c r="Y17" s="26">
        <v>0</v>
      </c>
      <c r="Z17" s="26">
        <v>0</v>
      </c>
      <c r="AA17" s="26">
        <v>0</v>
      </c>
      <c r="AB17" s="26">
        <v>18.085000000000001</v>
      </c>
      <c r="AC17" s="26">
        <v>15.116</v>
      </c>
      <c r="AD17" s="26">
        <v>3.3810000000000002</v>
      </c>
      <c r="AE17" s="26">
        <v>20.102</v>
      </c>
      <c r="AF17" s="26">
        <v>14.496</v>
      </c>
      <c r="AG17" s="26">
        <v>12.015000000000001</v>
      </c>
      <c r="AH17" s="26">
        <v>22.143000000000001</v>
      </c>
      <c r="AI17" s="26">
        <v>50.108999999999995</v>
      </c>
      <c r="AJ17" s="26">
        <v>14.887</v>
      </c>
      <c r="AK17" s="201">
        <v>45.451999999999998</v>
      </c>
      <c r="AL17" s="201">
        <v>6.5390000000000015</v>
      </c>
      <c r="AM17" s="201">
        <v>15.539000000000001</v>
      </c>
      <c r="AN17" s="201">
        <v>53.367999999999995</v>
      </c>
      <c r="AO17" s="201">
        <v>-25.675000000000001</v>
      </c>
      <c r="AP17" s="201">
        <v>23.981000000000002</v>
      </c>
      <c r="AR17" s="26">
        <f t="shared" si="9"/>
        <v>0</v>
      </c>
      <c r="AS17" s="26">
        <f t="shared" si="9"/>
        <v>0</v>
      </c>
      <c r="AT17" s="26">
        <f t="shared" si="9"/>
        <v>0</v>
      </c>
      <c r="AU17" s="26">
        <f t="shared" si="9"/>
        <v>0</v>
      </c>
      <c r="AV17" s="26">
        <f t="shared" si="9"/>
        <v>0</v>
      </c>
      <c r="AW17" s="26">
        <f t="shared" si="9"/>
        <v>18.085000000000001</v>
      </c>
      <c r="AX17" s="26">
        <f t="shared" si="9"/>
        <v>53.095000000000006</v>
      </c>
      <c r="AY17" s="26">
        <f t="shared" si="9"/>
        <v>99.153999999999996</v>
      </c>
      <c r="AZ17" s="201">
        <f t="shared" si="9"/>
        <v>120.898</v>
      </c>
      <c r="BA17" s="201">
        <f t="shared" si="9"/>
        <v>-1.6939999999999991</v>
      </c>
    </row>
    <row r="18" spans="2:53" ht="14.65" customHeight="1">
      <c r="B18" s="14" t="s">
        <v>751</v>
      </c>
      <c r="C18" s="15"/>
      <c r="D18" s="15"/>
      <c r="E18" s="26">
        <v>0</v>
      </c>
      <c r="F18" s="26">
        <v>0</v>
      </c>
      <c r="G18" s="26">
        <v>0</v>
      </c>
      <c r="H18" s="26">
        <v>0</v>
      </c>
      <c r="I18" s="26">
        <v>0</v>
      </c>
      <c r="J18" s="26">
        <v>0</v>
      </c>
      <c r="K18" s="26">
        <v>0</v>
      </c>
      <c r="L18" s="26">
        <v>0</v>
      </c>
      <c r="M18" s="26">
        <v>0</v>
      </c>
      <c r="N18" s="26">
        <v>0</v>
      </c>
      <c r="O18" s="26">
        <v>0</v>
      </c>
      <c r="P18" s="26">
        <v>0</v>
      </c>
      <c r="Q18" s="26">
        <v>0</v>
      </c>
      <c r="R18" s="26">
        <v>0</v>
      </c>
      <c r="S18" s="26">
        <v>0</v>
      </c>
      <c r="T18" s="26">
        <v>0</v>
      </c>
      <c r="U18" s="26">
        <v>0</v>
      </c>
      <c r="V18" s="26">
        <v>0</v>
      </c>
      <c r="W18" s="26">
        <v>0</v>
      </c>
      <c r="X18" s="26">
        <v>0</v>
      </c>
      <c r="Y18" s="26">
        <v>0</v>
      </c>
      <c r="Z18" s="26">
        <v>0</v>
      </c>
      <c r="AA18" s="26">
        <v>0</v>
      </c>
      <c r="AB18" s="26">
        <v>0</v>
      </c>
      <c r="AC18" s="26">
        <v>0</v>
      </c>
      <c r="AD18" s="26">
        <v>0</v>
      </c>
      <c r="AE18" s="26">
        <v>0</v>
      </c>
      <c r="AF18" s="26">
        <v>0</v>
      </c>
      <c r="AG18" s="26">
        <v>0</v>
      </c>
      <c r="AH18" s="26">
        <v>0</v>
      </c>
      <c r="AI18" s="26">
        <v>0</v>
      </c>
      <c r="AJ18" s="26">
        <v>0</v>
      </c>
      <c r="AK18" s="201">
        <v>-14.635999999999999</v>
      </c>
      <c r="AL18" s="201">
        <v>-10.170999999999999</v>
      </c>
      <c r="AM18" s="201">
        <v>-0.85599999999999998</v>
      </c>
      <c r="AN18" s="201">
        <v>-7.8079999999999963</v>
      </c>
      <c r="AO18" s="201">
        <v>-2.4359999999999999</v>
      </c>
      <c r="AP18" s="201">
        <v>7.2480000000000002</v>
      </c>
      <c r="AR18" s="26">
        <f t="shared" si="9"/>
        <v>0</v>
      </c>
      <c r="AS18" s="26">
        <f t="shared" si="9"/>
        <v>0</v>
      </c>
      <c r="AT18" s="26">
        <f t="shared" si="9"/>
        <v>0</v>
      </c>
      <c r="AU18" s="26">
        <f t="shared" si="9"/>
        <v>0</v>
      </c>
      <c r="AV18" s="26">
        <f t="shared" si="9"/>
        <v>0</v>
      </c>
      <c r="AW18" s="26">
        <f t="shared" si="9"/>
        <v>0</v>
      </c>
      <c r="AX18" s="26">
        <f t="shared" si="9"/>
        <v>0</v>
      </c>
      <c r="AY18" s="26">
        <f t="shared" si="9"/>
        <v>0</v>
      </c>
      <c r="AZ18" s="201">
        <f t="shared" si="9"/>
        <v>-33.470999999999997</v>
      </c>
      <c r="BA18" s="201">
        <f t="shared" si="9"/>
        <v>4.8120000000000003</v>
      </c>
    </row>
    <row r="19" spans="2:53" ht="14.65" customHeight="1">
      <c r="B19" s="14" t="s">
        <v>268</v>
      </c>
      <c r="C19" s="15"/>
      <c r="D19" s="15"/>
      <c r="E19" s="26">
        <v>0</v>
      </c>
      <c r="F19" s="26">
        <v>0</v>
      </c>
      <c r="G19" s="26">
        <v>0</v>
      </c>
      <c r="H19" s="26">
        <v>0</v>
      </c>
      <c r="I19" s="26">
        <v>0</v>
      </c>
      <c r="J19" s="26">
        <v>0</v>
      </c>
      <c r="K19" s="26">
        <v>0</v>
      </c>
      <c r="L19" s="26">
        <v>0</v>
      </c>
      <c r="M19" s="26">
        <v>0</v>
      </c>
      <c r="N19" s="26">
        <v>0</v>
      </c>
      <c r="O19" s="26">
        <v>0</v>
      </c>
      <c r="P19" s="26">
        <v>0</v>
      </c>
      <c r="Q19" s="26">
        <v>0</v>
      </c>
      <c r="R19" s="26">
        <v>0</v>
      </c>
      <c r="S19" s="26">
        <v>0</v>
      </c>
      <c r="T19" s="26">
        <v>0</v>
      </c>
      <c r="U19" s="26">
        <v>0</v>
      </c>
      <c r="V19" s="26">
        <v>0</v>
      </c>
      <c r="W19" s="26">
        <v>0</v>
      </c>
      <c r="X19" s="26">
        <v>0</v>
      </c>
      <c r="Y19" s="26">
        <v>0</v>
      </c>
      <c r="Z19" s="26">
        <v>0</v>
      </c>
      <c r="AA19" s="26">
        <v>0</v>
      </c>
      <c r="AB19" s="26">
        <v>23.274000000000001</v>
      </c>
      <c r="AC19" s="26">
        <v>0</v>
      </c>
      <c r="AD19" s="26">
        <v>0</v>
      </c>
      <c r="AE19" s="26">
        <v>2.2080000000000002</v>
      </c>
      <c r="AF19" s="26">
        <v>0.46800000000000003</v>
      </c>
      <c r="AG19" s="26">
        <v>0.22</v>
      </c>
      <c r="AH19" s="26">
        <v>0.65100000000000002</v>
      </c>
      <c r="AI19" s="26">
        <v>0.5069999999999999</v>
      </c>
      <c r="AJ19" s="26">
        <v>-0.313</v>
      </c>
      <c r="AK19" s="201">
        <v>2.0489999999999999</v>
      </c>
      <c r="AL19" s="201">
        <v>0</v>
      </c>
      <c r="AM19" s="201">
        <v>0</v>
      </c>
      <c r="AN19" s="201">
        <v>0</v>
      </c>
      <c r="AO19" s="201">
        <v>0</v>
      </c>
      <c r="AP19" s="201">
        <v>0</v>
      </c>
      <c r="AR19" s="26">
        <f t="shared" ref="AR19:BA24" si="10">SUMIF($7:$7,AR$8,19:19)</f>
        <v>0</v>
      </c>
      <c r="AS19" s="26">
        <f t="shared" si="10"/>
        <v>0</v>
      </c>
      <c r="AT19" s="26">
        <f t="shared" si="10"/>
        <v>0</v>
      </c>
      <c r="AU19" s="26">
        <f t="shared" si="10"/>
        <v>0</v>
      </c>
      <c r="AV19" s="26">
        <f t="shared" si="10"/>
        <v>0</v>
      </c>
      <c r="AW19" s="26">
        <f t="shared" si="10"/>
        <v>23.274000000000001</v>
      </c>
      <c r="AX19" s="26">
        <f t="shared" si="10"/>
        <v>2.6760000000000002</v>
      </c>
      <c r="AY19" s="26">
        <f t="shared" si="10"/>
        <v>1.0649999999999999</v>
      </c>
      <c r="AZ19" s="201">
        <f t="shared" si="10"/>
        <v>2.0489999999999999</v>
      </c>
      <c r="BA19" s="201">
        <f t="shared" si="10"/>
        <v>0</v>
      </c>
    </row>
    <row r="20" spans="2:53" ht="14.65" customHeight="1">
      <c r="B20" s="14" t="s">
        <v>269</v>
      </c>
      <c r="C20" s="15"/>
      <c r="D20" s="15"/>
      <c r="E20" s="26">
        <v>0</v>
      </c>
      <c r="F20" s="26">
        <v>0</v>
      </c>
      <c r="G20" s="26">
        <v>0</v>
      </c>
      <c r="H20" s="26">
        <v>0</v>
      </c>
      <c r="I20" s="26">
        <v>0</v>
      </c>
      <c r="J20" s="26">
        <v>0</v>
      </c>
      <c r="K20" s="26">
        <v>0</v>
      </c>
      <c r="L20" s="26">
        <v>0</v>
      </c>
      <c r="M20" s="26">
        <v>0</v>
      </c>
      <c r="N20" s="26">
        <v>0</v>
      </c>
      <c r="O20" s="26">
        <v>0</v>
      </c>
      <c r="P20" s="26">
        <v>0</v>
      </c>
      <c r="Q20" s="26">
        <v>0</v>
      </c>
      <c r="R20" s="26">
        <v>0</v>
      </c>
      <c r="S20" s="26">
        <v>0</v>
      </c>
      <c r="T20" s="26">
        <v>0</v>
      </c>
      <c r="U20" s="26">
        <v>0</v>
      </c>
      <c r="V20" s="26">
        <v>0</v>
      </c>
      <c r="W20" s="26">
        <v>0</v>
      </c>
      <c r="X20" s="26">
        <v>0</v>
      </c>
      <c r="Y20" s="26">
        <v>0</v>
      </c>
      <c r="Z20" s="26">
        <v>0</v>
      </c>
      <c r="AA20" s="26">
        <v>0</v>
      </c>
      <c r="AB20" s="26">
        <v>0</v>
      </c>
      <c r="AC20" s="26">
        <v>0</v>
      </c>
      <c r="AD20" s="26">
        <v>0</v>
      </c>
      <c r="AE20" s="26">
        <v>0</v>
      </c>
      <c r="AF20" s="26">
        <v>0</v>
      </c>
      <c r="AG20" s="26">
        <v>0</v>
      </c>
      <c r="AH20" s="26">
        <v>0</v>
      </c>
      <c r="AI20" s="26">
        <v>0.51600000000000001</v>
      </c>
      <c r="AJ20" s="26">
        <v>0.30099999999999999</v>
      </c>
      <c r="AK20" s="201">
        <v>0.59299999999999997</v>
      </c>
      <c r="AL20" s="201">
        <v>9.157</v>
      </c>
      <c r="AM20" s="201">
        <v>56.345000000000006</v>
      </c>
      <c r="AN20" s="201">
        <v>83.843999999999994</v>
      </c>
      <c r="AO20" s="201">
        <v>78.313999999999993</v>
      </c>
      <c r="AP20" s="201">
        <v>103.751</v>
      </c>
      <c r="AR20" s="26">
        <f t="shared" si="10"/>
        <v>0</v>
      </c>
      <c r="AS20" s="26">
        <f t="shared" si="10"/>
        <v>0</v>
      </c>
      <c r="AT20" s="26">
        <f t="shared" si="10"/>
        <v>0</v>
      </c>
      <c r="AU20" s="26">
        <f t="shared" si="10"/>
        <v>0</v>
      </c>
      <c r="AV20" s="26">
        <f t="shared" si="10"/>
        <v>0</v>
      </c>
      <c r="AW20" s="26">
        <f t="shared" si="10"/>
        <v>0</v>
      </c>
      <c r="AX20" s="26">
        <f t="shared" si="10"/>
        <v>0</v>
      </c>
      <c r="AY20" s="26">
        <f t="shared" si="10"/>
        <v>0.81699999999999995</v>
      </c>
      <c r="AZ20" s="201">
        <f t="shared" si="10"/>
        <v>149.93899999999999</v>
      </c>
      <c r="BA20" s="201">
        <f t="shared" si="10"/>
        <v>182.065</v>
      </c>
    </row>
    <row r="21" spans="2:53" ht="14.65" customHeight="1">
      <c r="B21" s="14" t="s">
        <v>270</v>
      </c>
      <c r="C21" s="15"/>
      <c r="D21" s="15"/>
      <c r="E21" s="26">
        <v>-2.1070000000000002</v>
      </c>
      <c r="F21" s="26">
        <v>-2.4209999999999994</v>
      </c>
      <c r="G21" s="26">
        <v>-4.2120000000000006</v>
      </c>
      <c r="H21" s="26">
        <v>-5.2829999999999995</v>
      </c>
      <c r="I21" s="26">
        <v>-4.8730000000000002</v>
      </c>
      <c r="J21" s="26">
        <v>-6.5659999999999998</v>
      </c>
      <c r="K21" s="26">
        <v>-14.617000000000001</v>
      </c>
      <c r="L21" s="26">
        <v>-21.178999999999998</v>
      </c>
      <c r="M21" s="26">
        <v>-13.044</v>
      </c>
      <c r="N21" s="26">
        <v>-13.927</v>
      </c>
      <c r="O21" s="26">
        <v>-13.75</v>
      </c>
      <c r="P21" s="26">
        <v>-14.673</v>
      </c>
      <c r="Q21" s="26">
        <v>-15.622</v>
      </c>
      <c r="R21" s="26">
        <v>-15.746</v>
      </c>
      <c r="S21" s="26">
        <v>-19.574999999999999</v>
      </c>
      <c r="T21" s="26">
        <v>-23.436</v>
      </c>
      <c r="U21" s="26">
        <v>-17.823</v>
      </c>
      <c r="V21" s="26">
        <v>-11.282</v>
      </c>
      <c r="W21" s="26">
        <v>-12.786</v>
      </c>
      <c r="X21" s="26">
        <v>-25.146999999999998</v>
      </c>
      <c r="Y21" s="26">
        <v>-17.995000000000001</v>
      </c>
      <c r="Z21" s="26">
        <v>-26.425999999999998</v>
      </c>
      <c r="AA21" s="26">
        <v>-48.034999999999997</v>
      </c>
      <c r="AB21" s="26">
        <v>-34.540999999999997</v>
      </c>
      <c r="AC21" s="26">
        <f>SUM(AC22:AC24)</f>
        <v>-50.603999999999999</v>
      </c>
      <c r="AD21" s="26">
        <f t="shared" ref="AD21:AJ21" si="11">SUM(AD22:AD24)</f>
        <v>-61.259999999999991</v>
      </c>
      <c r="AE21" s="26">
        <f t="shared" si="11"/>
        <v>-70.786000000000001</v>
      </c>
      <c r="AF21" s="26">
        <f t="shared" si="11"/>
        <v>-77.844999999999999</v>
      </c>
      <c r="AG21" s="26">
        <f t="shared" si="11"/>
        <v>-68.125</v>
      </c>
      <c r="AH21" s="26">
        <f t="shared" si="11"/>
        <v>-70.881000000000014</v>
      </c>
      <c r="AI21" s="26">
        <f t="shared" si="11"/>
        <v>-106.836</v>
      </c>
      <c r="AJ21" s="26">
        <f t="shared" si="11"/>
        <v>-107.71299999999998</v>
      </c>
      <c r="AK21" s="201">
        <f>SUM(AK22:AK24)</f>
        <v>-80.839999999999989</v>
      </c>
      <c r="AL21" s="201">
        <f>SUM(AL22:AL24)</f>
        <v>-92.865000000000023</v>
      </c>
      <c r="AM21" s="201">
        <f>SUM(AM22:AM24)</f>
        <v>-119.35799999999999</v>
      </c>
      <c r="AN21" s="201">
        <f>SUM(AN22:AN24)</f>
        <v>-126.66600000000003</v>
      </c>
      <c r="AO21" s="201">
        <f t="shared" ref="AO21:AP21" si="12">SUM(AO22:AO24)</f>
        <v>-118.88900000000001</v>
      </c>
      <c r="AP21" s="201">
        <f t="shared" si="12"/>
        <v>-139.04</v>
      </c>
      <c r="AR21" s="26">
        <f t="shared" si="10"/>
        <v>-14.023</v>
      </c>
      <c r="AS21" s="26">
        <f t="shared" si="10"/>
        <v>-47.234999999999999</v>
      </c>
      <c r="AT21" s="26">
        <f t="shared" si="10"/>
        <v>-55.394000000000005</v>
      </c>
      <c r="AU21" s="26">
        <f t="shared" si="10"/>
        <v>-74.378999999999991</v>
      </c>
      <c r="AV21" s="26">
        <f t="shared" si="10"/>
        <v>-67.037999999999997</v>
      </c>
      <c r="AW21" s="26">
        <f t="shared" si="10"/>
        <v>-126.99699999999999</v>
      </c>
      <c r="AX21" s="26">
        <f t="shared" si="10"/>
        <v>-260.495</v>
      </c>
      <c r="AY21" s="26">
        <f t="shared" si="10"/>
        <v>-353.55500000000001</v>
      </c>
      <c r="AZ21" s="201">
        <f t="shared" si="10"/>
        <v>-419.72900000000004</v>
      </c>
      <c r="BA21" s="201">
        <f t="shared" si="10"/>
        <v>-257.92899999999997</v>
      </c>
    </row>
    <row r="22" spans="2:53" ht="14.65" customHeight="1">
      <c r="B22" s="30" t="s">
        <v>271</v>
      </c>
      <c r="E22" s="29">
        <v>0</v>
      </c>
      <c r="F22" s="29">
        <v>0</v>
      </c>
      <c r="G22" s="29">
        <v>0</v>
      </c>
      <c r="H22" s="29">
        <v>0</v>
      </c>
      <c r="I22" s="29">
        <v>0</v>
      </c>
      <c r="J22" s="29">
        <v>0</v>
      </c>
      <c r="K22" s="29">
        <v>0</v>
      </c>
      <c r="L22" s="29">
        <v>0</v>
      </c>
      <c r="M22" s="29">
        <v>0</v>
      </c>
      <c r="N22" s="29">
        <v>0</v>
      </c>
      <c r="O22" s="29">
        <v>0</v>
      </c>
      <c r="P22" s="29">
        <v>0</v>
      </c>
      <c r="Q22" s="29">
        <v>0</v>
      </c>
      <c r="R22" s="29">
        <v>0</v>
      </c>
      <c r="S22" s="29">
        <v>0</v>
      </c>
      <c r="T22" s="29">
        <v>0</v>
      </c>
      <c r="U22" s="29">
        <v>0</v>
      </c>
      <c r="V22" s="29">
        <v>0</v>
      </c>
      <c r="W22" s="29">
        <v>0</v>
      </c>
      <c r="X22" s="29">
        <v>0</v>
      </c>
      <c r="Y22" s="29">
        <v>0</v>
      </c>
      <c r="Z22" s="29">
        <v>0</v>
      </c>
      <c r="AA22" s="29">
        <v>0</v>
      </c>
      <c r="AB22" s="29">
        <v>0</v>
      </c>
      <c r="AC22" s="29">
        <v>-43.527999999999999</v>
      </c>
      <c r="AD22" s="29">
        <v>-46.943999999999996</v>
      </c>
      <c r="AE22" s="29">
        <v>-53.539000000000001</v>
      </c>
      <c r="AF22" s="29">
        <v>-60.492999999999995</v>
      </c>
      <c r="AG22" s="29">
        <v>-49.12</v>
      </c>
      <c r="AH22" s="29">
        <v>-51.362000000000002</v>
      </c>
      <c r="AI22" s="29">
        <v>-85.756</v>
      </c>
      <c r="AJ22" s="29">
        <v>-86.627999999999986</v>
      </c>
      <c r="AK22" s="41">
        <v>-60.704999999999998</v>
      </c>
      <c r="AL22" s="41">
        <v>-72.814000000000007</v>
      </c>
      <c r="AM22" s="41">
        <v>-98.85</v>
      </c>
      <c r="AN22" s="41">
        <v>-104.66600000000003</v>
      </c>
      <c r="AO22" s="41">
        <v>-95.638000000000005</v>
      </c>
      <c r="AP22" s="41">
        <v>-116.714</v>
      </c>
      <c r="AR22" s="29">
        <f t="shared" si="10"/>
        <v>0</v>
      </c>
      <c r="AS22" s="29">
        <f t="shared" si="10"/>
        <v>0</v>
      </c>
      <c r="AT22" s="29">
        <f t="shared" si="10"/>
        <v>0</v>
      </c>
      <c r="AU22" s="29">
        <f t="shared" si="10"/>
        <v>0</v>
      </c>
      <c r="AV22" s="29">
        <f t="shared" si="10"/>
        <v>0</v>
      </c>
      <c r="AW22" s="29">
        <f t="shared" si="10"/>
        <v>0</v>
      </c>
      <c r="AX22" s="29">
        <f t="shared" si="10"/>
        <v>-204.50399999999999</v>
      </c>
      <c r="AY22" s="29">
        <f t="shared" si="10"/>
        <v>-272.86599999999999</v>
      </c>
      <c r="AZ22" s="41">
        <f t="shared" si="10"/>
        <v>-337.03500000000003</v>
      </c>
      <c r="BA22" s="41">
        <f t="shared" si="10"/>
        <v>-212.352</v>
      </c>
    </row>
    <row r="23" spans="2:53" ht="14.65" customHeight="1">
      <c r="B23" s="30" t="s">
        <v>272</v>
      </c>
      <c r="E23" s="29">
        <v>0</v>
      </c>
      <c r="F23" s="29">
        <v>0</v>
      </c>
      <c r="G23" s="29">
        <v>0</v>
      </c>
      <c r="H23" s="29">
        <v>0</v>
      </c>
      <c r="I23" s="29">
        <v>0</v>
      </c>
      <c r="J23" s="29">
        <v>0</v>
      </c>
      <c r="K23" s="29">
        <v>0</v>
      </c>
      <c r="L23" s="29">
        <v>0</v>
      </c>
      <c r="M23" s="29">
        <v>0</v>
      </c>
      <c r="N23" s="29">
        <v>0</v>
      </c>
      <c r="O23" s="29">
        <v>0</v>
      </c>
      <c r="P23" s="29">
        <v>0</v>
      </c>
      <c r="Q23" s="29">
        <v>0</v>
      </c>
      <c r="R23" s="29">
        <v>0</v>
      </c>
      <c r="S23" s="29">
        <v>0</v>
      </c>
      <c r="T23" s="29">
        <v>0</v>
      </c>
      <c r="U23" s="29">
        <v>0</v>
      </c>
      <c r="V23" s="29">
        <v>0</v>
      </c>
      <c r="W23" s="29">
        <v>0</v>
      </c>
      <c r="X23" s="29">
        <v>0</v>
      </c>
      <c r="Y23" s="29">
        <v>0</v>
      </c>
      <c r="Z23" s="29">
        <v>0</v>
      </c>
      <c r="AA23" s="29">
        <v>0</v>
      </c>
      <c r="AB23" s="29">
        <v>0</v>
      </c>
      <c r="AC23" s="29">
        <v>-5.5789999999999997</v>
      </c>
      <c r="AD23" s="29">
        <v>-14.314999999999998</v>
      </c>
      <c r="AE23" s="29">
        <v>-17.247</v>
      </c>
      <c r="AF23" s="29">
        <v>-17.352000000000004</v>
      </c>
      <c r="AG23" s="29">
        <v>-19.004999999999999</v>
      </c>
      <c r="AH23" s="29">
        <v>-19.479000000000003</v>
      </c>
      <c r="AI23" s="29">
        <v>-21.08</v>
      </c>
      <c r="AJ23" s="29">
        <v>-20.985999999999997</v>
      </c>
      <c r="AK23" s="41">
        <v>-20.036999999999999</v>
      </c>
      <c r="AL23" s="41">
        <v>-19.922000000000004</v>
      </c>
      <c r="AM23" s="41">
        <v>-18.494</v>
      </c>
      <c r="AN23" s="41">
        <v>-21.051000000000002</v>
      </c>
      <c r="AO23" s="41">
        <v>-20.853999999999999</v>
      </c>
      <c r="AP23" s="41">
        <v>-20.451999999999998</v>
      </c>
      <c r="AR23" s="29">
        <f t="shared" si="10"/>
        <v>0</v>
      </c>
      <c r="AS23" s="29">
        <f t="shared" si="10"/>
        <v>0</v>
      </c>
      <c r="AT23" s="29">
        <f t="shared" si="10"/>
        <v>0</v>
      </c>
      <c r="AU23" s="29">
        <f t="shared" si="10"/>
        <v>0</v>
      </c>
      <c r="AV23" s="29">
        <f t="shared" si="10"/>
        <v>0</v>
      </c>
      <c r="AW23" s="29">
        <f t="shared" si="10"/>
        <v>0</v>
      </c>
      <c r="AX23" s="29">
        <f t="shared" si="10"/>
        <v>-54.493000000000002</v>
      </c>
      <c r="AY23" s="29">
        <f t="shared" si="10"/>
        <v>-80.55</v>
      </c>
      <c r="AZ23" s="41">
        <f t="shared" si="10"/>
        <v>-79.504000000000005</v>
      </c>
      <c r="BA23" s="41">
        <f t="shared" si="10"/>
        <v>-41.305999999999997</v>
      </c>
    </row>
    <row r="24" spans="2:53" ht="14.65" customHeight="1">
      <c r="B24" s="31" t="s">
        <v>273</v>
      </c>
      <c r="C24" s="32"/>
      <c r="D24" s="32"/>
      <c r="E24" s="126">
        <v>0</v>
      </c>
      <c r="F24" s="126">
        <v>0</v>
      </c>
      <c r="G24" s="126">
        <v>0</v>
      </c>
      <c r="H24" s="126">
        <v>0</v>
      </c>
      <c r="I24" s="126">
        <v>0</v>
      </c>
      <c r="J24" s="126">
        <v>0</v>
      </c>
      <c r="K24" s="126">
        <v>0</v>
      </c>
      <c r="L24" s="126">
        <v>0</v>
      </c>
      <c r="M24" s="126">
        <v>0</v>
      </c>
      <c r="N24" s="126">
        <v>0</v>
      </c>
      <c r="O24" s="126">
        <v>0</v>
      </c>
      <c r="P24" s="126">
        <v>0</v>
      </c>
      <c r="Q24" s="126">
        <v>0</v>
      </c>
      <c r="R24" s="126">
        <v>0</v>
      </c>
      <c r="S24" s="126">
        <v>0</v>
      </c>
      <c r="T24" s="126">
        <v>0</v>
      </c>
      <c r="U24" s="126">
        <v>0</v>
      </c>
      <c r="V24" s="126">
        <v>0</v>
      </c>
      <c r="W24" s="126">
        <v>0</v>
      </c>
      <c r="X24" s="126">
        <v>0</v>
      </c>
      <c r="Y24" s="126">
        <v>0</v>
      </c>
      <c r="Z24" s="126">
        <v>0</v>
      </c>
      <c r="AA24" s="126">
        <v>0</v>
      </c>
      <c r="AB24" s="126">
        <v>0</v>
      </c>
      <c r="AC24" s="126">
        <v>-1.4970000000000001</v>
      </c>
      <c r="AD24" s="126">
        <v>-1E-3</v>
      </c>
      <c r="AE24" s="126">
        <v>0</v>
      </c>
      <c r="AF24" s="126">
        <v>0</v>
      </c>
      <c r="AG24" s="126">
        <v>0</v>
      </c>
      <c r="AH24" s="126">
        <v>-0.04</v>
      </c>
      <c r="AI24" s="126">
        <v>0</v>
      </c>
      <c r="AJ24" s="126">
        <v>-9.9000000000000005E-2</v>
      </c>
      <c r="AK24" s="221">
        <v>-9.8000000000000004E-2</v>
      </c>
      <c r="AL24" s="221">
        <v>-0.129</v>
      </c>
      <c r="AM24" s="221">
        <v>-2.0139999999999998</v>
      </c>
      <c r="AN24" s="221">
        <v>-0.94900000000000029</v>
      </c>
      <c r="AO24" s="221">
        <v>-2.3969999999999998</v>
      </c>
      <c r="AP24" s="221">
        <v>-1.8740000000000001</v>
      </c>
      <c r="AR24" s="126">
        <f t="shared" si="10"/>
        <v>0</v>
      </c>
      <c r="AS24" s="126">
        <f t="shared" si="10"/>
        <v>0</v>
      </c>
      <c r="AT24" s="126">
        <f t="shared" si="10"/>
        <v>0</v>
      </c>
      <c r="AU24" s="126">
        <f t="shared" si="10"/>
        <v>0</v>
      </c>
      <c r="AV24" s="126">
        <f t="shared" si="10"/>
        <v>0</v>
      </c>
      <c r="AW24" s="126">
        <f t="shared" si="10"/>
        <v>0</v>
      </c>
      <c r="AX24" s="126">
        <f t="shared" si="10"/>
        <v>-1.498</v>
      </c>
      <c r="AY24" s="126">
        <f t="shared" si="10"/>
        <v>-0.13900000000000001</v>
      </c>
      <c r="AZ24" s="221">
        <f t="shared" si="10"/>
        <v>-3.19</v>
      </c>
      <c r="BA24" s="221">
        <f t="shared" si="10"/>
        <v>-4.2709999999999999</v>
      </c>
    </row>
    <row r="25" spans="2:53" ht="14.65" customHeight="1">
      <c r="B25" s="30"/>
      <c r="AK25" s="41"/>
      <c r="AL25" s="41"/>
      <c r="AW25" s="41"/>
    </row>
    <row r="26" spans="2:53" ht="14.65" customHeight="1">
      <c r="B26" s="11" t="s">
        <v>8</v>
      </c>
      <c r="C26" s="12"/>
      <c r="D26" s="12"/>
      <c r="E26" s="25">
        <f t="shared" ref="E26:AN26" si="13">SUM(E9,E13:E21)</f>
        <v>31.826000000000001</v>
      </c>
      <c r="F26" s="25">
        <f t="shared" si="13"/>
        <v>41.376000000000005</v>
      </c>
      <c r="G26" s="25">
        <f t="shared" si="13"/>
        <v>51.170999999999992</v>
      </c>
      <c r="H26" s="25">
        <f t="shared" si="13"/>
        <v>70.608999999999995</v>
      </c>
      <c r="I26" s="25">
        <f t="shared" si="13"/>
        <v>61.887000000000008</v>
      </c>
      <c r="J26" s="25">
        <f t="shared" si="13"/>
        <v>74.109000000000009</v>
      </c>
      <c r="K26" s="25">
        <f t="shared" si="13"/>
        <v>153.351</v>
      </c>
      <c r="L26" s="25">
        <f t="shared" si="13"/>
        <v>256.76700000000005</v>
      </c>
      <c r="M26" s="25">
        <f t="shared" si="13"/>
        <v>179.65200000000002</v>
      </c>
      <c r="N26" s="25">
        <f t="shared" si="13"/>
        <v>188.02600000000001</v>
      </c>
      <c r="O26" s="25">
        <f t="shared" si="13"/>
        <v>167.83500000000001</v>
      </c>
      <c r="P26" s="25">
        <f t="shared" si="13"/>
        <v>206.51</v>
      </c>
      <c r="Q26" s="25">
        <f t="shared" si="13"/>
        <v>198.05399999999997</v>
      </c>
      <c r="R26" s="25">
        <f t="shared" si="13"/>
        <v>200.714</v>
      </c>
      <c r="S26" s="25">
        <f t="shared" si="13"/>
        <v>284.89</v>
      </c>
      <c r="T26" s="25">
        <f t="shared" si="13"/>
        <v>330.76900000000001</v>
      </c>
      <c r="U26" s="25">
        <f t="shared" si="13"/>
        <v>192.87299999999999</v>
      </c>
      <c r="V26" s="25">
        <f t="shared" si="13"/>
        <v>201.54100000000003</v>
      </c>
      <c r="W26" s="25">
        <f t="shared" si="13"/>
        <v>314.44700000000006</v>
      </c>
      <c r="X26" s="25">
        <f t="shared" si="13"/>
        <v>393.28</v>
      </c>
      <c r="Y26" s="25">
        <f t="shared" si="13"/>
        <v>370.19099999999997</v>
      </c>
      <c r="Z26" s="25">
        <f t="shared" si="13"/>
        <v>396.48500000000001</v>
      </c>
      <c r="AA26" s="25">
        <f t="shared" si="13"/>
        <v>454.85199999999998</v>
      </c>
      <c r="AB26" s="25">
        <f t="shared" si="13"/>
        <v>548.14799999999991</v>
      </c>
      <c r="AC26" s="25">
        <f t="shared" si="13"/>
        <v>533.91899999999998</v>
      </c>
      <c r="AD26" s="25">
        <f t="shared" si="13"/>
        <v>513.83199999999999</v>
      </c>
      <c r="AE26" s="25">
        <f t="shared" si="13"/>
        <v>667.94499999999994</v>
      </c>
      <c r="AF26" s="25">
        <f t="shared" si="13"/>
        <v>720.97899999999981</v>
      </c>
      <c r="AG26" s="25">
        <f t="shared" si="13"/>
        <v>583.33100000000002</v>
      </c>
      <c r="AH26" s="25">
        <f t="shared" si="13"/>
        <v>609.41099999999994</v>
      </c>
      <c r="AI26" s="25">
        <f t="shared" si="13"/>
        <v>865.84699999999998</v>
      </c>
      <c r="AJ26" s="25">
        <f t="shared" si="13"/>
        <v>978.73099999999977</v>
      </c>
      <c r="AK26" s="212">
        <f t="shared" si="13"/>
        <v>687.86099999999988</v>
      </c>
      <c r="AL26" s="212">
        <f t="shared" si="13"/>
        <v>761.13</v>
      </c>
      <c r="AM26" s="212">
        <f t="shared" si="13"/>
        <v>1060.0840000000001</v>
      </c>
      <c r="AN26" s="212">
        <f t="shared" si="13"/>
        <v>1615.9050000000002</v>
      </c>
      <c r="AO26" s="212">
        <f t="shared" ref="AO26:AP26" si="14">SUM(AO9,AO13:AO21)</f>
        <v>1156.27</v>
      </c>
      <c r="AP26" s="212">
        <f t="shared" si="14"/>
        <v>1461.704</v>
      </c>
      <c r="AR26" s="25">
        <f t="shared" ref="AR26:BA26" si="15">SUMIF($7:$7,AR$8,26:26)</f>
        <v>194.98199999999997</v>
      </c>
      <c r="AS26" s="25">
        <f t="shared" si="15"/>
        <v>546.11400000000003</v>
      </c>
      <c r="AT26" s="25">
        <f t="shared" si="15"/>
        <v>742.02300000000002</v>
      </c>
      <c r="AU26" s="25">
        <f t="shared" si="15"/>
        <v>1014.4269999999999</v>
      </c>
      <c r="AV26" s="25">
        <f t="shared" si="15"/>
        <v>1102.1410000000001</v>
      </c>
      <c r="AW26" s="25">
        <f t="shared" si="15"/>
        <v>1769.6759999999997</v>
      </c>
      <c r="AX26" s="25">
        <f t="shared" si="15"/>
        <v>2436.6749999999997</v>
      </c>
      <c r="AY26" s="25">
        <f t="shared" si="15"/>
        <v>3037.3199999999997</v>
      </c>
      <c r="AZ26" s="212">
        <f t="shared" si="15"/>
        <v>4124.9799999999996</v>
      </c>
      <c r="BA26" s="212">
        <f t="shared" si="15"/>
        <v>2617.9740000000002</v>
      </c>
    </row>
    <row r="28" spans="2:53" ht="14.65" customHeight="1">
      <c r="AM28" s="44"/>
      <c r="AN28" s="44"/>
      <c r="AO28" s="44"/>
      <c r="AP28" s="44"/>
    </row>
    <row r="31" spans="2:53" ht="14.65" customHeight="1">
      <c r="AW31" s="128"/>
      <c r="AX31" s="128"/>
      <c r="AY31" s="128"/>
      <c r="AZ31" s="128"/>
    </row>
  </sheetData>
  <pageMargins left="0.511811024" right="0.511811024" top="0.78740157499999996" bottom="0.78740157499999996" header="0.31496062000000002" footer="0.31496062000000002"/>
  <ignoredErrors>
    <ignoredError sqref="G9:H9 E26:H26 I9:L9 I26:L26 M9:P9 M26 N26:O26 E9:F9 Q9 U9:X9 R9:T9 P26:T26 U26:X26 Y9:AB9 Y26:AB26 AC9 AD9:AF9 AG9:AJ9" formulaRange="1"/>
  </ignoredErrors>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4165-83BB-4BE5-9B63-7A4481EB7BC5}">
  <sheetPr codeName="Planilha11">
    <tabColor theme="5"/>
  </sheetPr>
  <dimension ref="A6:BA32"/>
  <sheetViews>
    <sheetView showGridLines="0" zoomScaleNormal="100" workbookViewId="0">
      <pane xSplit="3" ySplit="8" topLeftCell="D9" activePane="bottomRight" state="frozen"/>
      <selection pane="topRight" activeCell="D10" sqref="D10"/>
      <selection pane="bottomLeft" activeCell="D10" sqref="D10"/>
      <selection pane="bottomRight"/>
    </sheetView>
  </sheetViews>
  <sheetFormatPr defaultColWidth="10.5703125" defaultRowHeight="14.65" customHeight="1"/>
  <cols>
    <col min="1" max="1" width="2.5703125" style="8" customWidth="1"/>
    <col min="2" max="2" width="42.7109375" style="8" customWidth="1"/>
    <col min="3" max="3" width="15.7109375" style="9" customWidth="1"/>
    <col min="4" max="4" width="2.5703125" style="9" customWidth="1"/>
    <col min="5" max="42" width="10.5703125" style="9"/>
    <col min="43" max="43" width="2.5703125" style="9" customWidth="1"/>
    <col min="44" max="16384" width="10.5703125" style="9"/>
  </cols>
  <sheetData>
    <row r="6" spans="2:53" ht="14.65" customHeight="1">
      <c r="C6" s="3" t="s">
        <v>178</v>
      </c>
      <c r="D6" s="2"/>
      <c r="E6" s="4">
        <v>42460</v>
      </c>
      <c r="F6" s="4">
        <f>EOMONTH(E6,3)</f>
        <v>42551</v>
      </c>
      <c r="G6" s="4">
        <f>EOMONTH(F6,3)</f>
        <v>42643</v>
      </c>
      <c r="H6" s="4">
        <f>EOMONTH(G6,3)</f>
        <v>42735</v>
      </c>
      <c r="I6" s="4">
        <f>EOMONTH(H6,3)</f>
        <v>42825</v>
      </c>
      <c r="J6" s="4">
        <f>EOMONTH(I6,3)</f>
        <v>42916</v>
      </c>
      <c r="K6" s="4">
        <f t="shared" ref="K6:AH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ref="AI6:AM6" si="1">EOMONTH(AH6,3)</f>
        <v>45199</v>
      </c>
      <c r="AJ6" s="4">
        <f t="shared" si="1"/>
        <v>45291</v>
      </c>
      <c r="AK6" s="4">
        <f t="shared" si="1"/>
        <v>45382</v>
      </c>
      <c r="AL6" s="4">
        <f t="shared" si="1"/>
        <v>45473</v>
      </c>
      <c r="AM6" s="4">
        <f t="shared" si="1"/>
        <v>45565</v>
      </c>
      <c r="AN6" s="4">
        <f>EOMONTH(AM6,3)</f>
        <v>45657</v>
      </c>
      <c r="AO6" s="4">
        <f>EOMONTH(AN6,3)</f>
        <v>45747</v>
      </c>
      <c r="AP6" s="4">
        <f>EOMONTH(AO6,3)</f>
        <v>45838</v>
      </c>
      <c r="AR6" s="23"/>
      <c r="AS6" s="23"/>
      <c r="AT6" s="23"/>
      <c r="AU6" s="23"/>
      <c r="AV6" s="23"/>
      <c r="AW6" s="23"/>
      <c r="AX6" s="23"/>
      <c r="AY6" s="23"/>
      <c r="AZ6" s="23"/>
    </row>
    <row r="7" spans="2:53" ht="14.65" customHeight="1">
      <c r="C7" s="3" t="s">
        <v>179</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 t="shared" ref="AJ7:AM7" si="3">YEAR(AJ6)</f>
        <v>2023</v>
      </c>
      <c r="AK7" s="3">
        <f t="shared" si="3"/>
        <v>2024</v>
      </c>
      <c r="AL7" s="3">
        <f t="shared" si="3"/>
        <v>2024</v>
      </c>
      <c r="AM7" s="3">
        <f t="shared" si="3"/>
        <v>2024</v>
      </c>
      <c r="AN7" s="3">
        <f>YEAR(AN6)</f>
        <v>2024</v>
      </c>
      <c r="AO7" s="3">
        <f>YEAR(AO6)</f>
        <v>2025</v>
      </c>
      <c r="AP7" s="3">
        <f>YEAR(AP6)</f>
        <v>2025</v>
      </c>
      <c r="AR7" s="22"/>
      <c r="AS7" s="22"/>
      <c r="AT7" s="22"/>
      <c r="AU7" s="22"/>
      <c r="AV7" s="22"/>
      <c r="AW7" s="22"/>
      <c r="AX7" s="22"/>
      <c r="AY7" s="22"/>
      <c r="AZ7" s="22"/>
    </row>
    <row r="8" spans="2:53" ht="14.65" customHeight="1">
      <c r="B8" s="5" t="s">
        <v>274</v>
      </c>
      <c r="C8" s="6"/>
      <c r="D8" s="6"/>
      <c r="E8" s="7" t="str">
        <f>MONTH(E$6)/3&amp;"Q"&amp;E$7</f>
        <v>1Q2016</v>
      </c>
      <c r="F8" s="7" t="str">
        <f t="shared" ref="F8:AP8" si="4">MONTH(F$6)/3&amp;"Q"&amp;F$7</f>
        <v>2Q2016</v>
      </c>
      <c r="G8" s="7" t="str">
        <f t="shared" si="4"/>
        <v>3Q2016</v>
      </c>
      <c r="H8" s="7" t="str">
        <f t="shared" si="4"/>
        <v>4Q2016</v>
      </c>
      <c r="I8" s="7" t="str">
        <f t="shared" si="4"/>
        <v>1Q2017</v>
      </c>
      <c r="J8" s="7" t="str">
        <f t="shared" si="4"/>
        <v>2Q2017</v>
      </c>
      <c r="K8" s="7" t="str">
        <f t="shared" si="4"/>
        <v>3Q2017</v>
      </c>
      <c r="L8" s="7" t="str">
        <f t="shared" si="4"/>
        <v>4Q2017</v>
      </c>
      <c r="M8" s="7" t="str">
        <f t="shared" si="4"/>
        <v>1Q2018</v>
      </c>
      <c r="N8" s="7" t="str">
        <f t="shared" si="4"/>
        <v>2Q2018</v>
      </c>
      <c r="O8" s="7" t="str">
        <f t="shared" si="4"/>
        <v>3Q2018</v>
      </c>
      <c r="P8" s="7" t="str">
        <f t="shared" si="4"/>
        <v>4Q2018</v>
      </c>
      <c r="Q8" s="7" t="str">
        <f t="shared" si="4"/>
        <v>1Q2019</v>
      </c>
      <c r="R8" s="7" t="str">
        <f t="shared" si="4"/>
        <v>2Q2019</v>
      </c>
      <c r="S8" s="7" t="str">
        <f t="shared" si="4"/>
        <v>3Q2019</v>
      </c>
      <c r="T8" s="7" t="str">
        <f t="shared" si="4"/>
        <v>4Q2019</v>
      </c>
      <c r="U8" s="7" t="str">
        <f t="shared" si="4"/>
        <v>1Q2020</v>
      </c>
      <c r="V8" s="7" t="str">
        <f t="shared" si="4"/>
        <v>2Q2020</v>
      </c>
      <c r="W8" s="7" t="str">
        <f t="shared" si="4"/>
        <v>3Q2020</v>
      </c>
      <c r="X8" s="7" t="str">
        <f t="shared" si="4"/>
        <v>4Q2020</v>
      </c>
      <c r="Y8" s="7" t="str">
        <f t="shared" si="4"/>
        <v>1Q2021</v>
      </c>
      <c r="Z8" s="7" t="str">
        <f t="shared" si="4"/>
        <v>2Q2021</v>
      </c>
      <c r="AA8" s="7" t="str">
        <f t="shared" si="4"/>
        <v>3Q2021</v>
      </c>
      <c r="AB8" s="7" t="str">
        <f t="shared" si="4"/>
        <v>4Q2021</v>
      </c>
      <c r="AC8" s="7" t="str">
        <f t="shared" si="4"/>
        <v>1Q2022</v>
      </c>
      <c r="AD8" s="7" t="str">
        <f t="shared" si="4"/>
        <v>2Q2022</v>
      </c>
      <c r="AE8" s="7" t="str">
        <f t="shared" si="4"/>
        <v>3Q2022</v>
      </c>
      <c r="AF8" s="7" t="str">
        <f t="shared" si="4"/>
        <v>4Q2022</v>
      </c>
      <c r="AG8" s="7" t="str">
        <f t="shared" si="4"/>
        <v>1Q2023</v>
      </c>
      <c r="AH8" s="7" t="str">
        <f t="shared" si="4"/>
        <v>2Q2023</v>
      </c>
      <c r="AI8" s="7" t="str">
        <f t="shared" si="4"/>
        <v>3Q2023</v>
      </c>
      <c r="AJ8" s="7" t="str">
        <f t="shared" si="4"/>
        <v>4Q2023</v>
      </c>
      <c r="AK8" s="7" t="str">
        <f t="shared" si="4"/>
        <v>1Q2024</v>
      </c>
      <c r="AL8" s="7" t="str">
        <f t="shared" si="4"/>
        <v>2Q2024</v>
      </c>
      <c r="AM8" s="7" t="str">
        <f t="shared" si="4"/>
        <v>3Q2024</v>
      </c>
      <c r="AN8" s="7" t="str">
        <f t="shared" si="4"/>
        <v>4Q2024</v>
      </c>
      <c r="AO8" s="7" t="str">
        <f t="shared" si="4"/>
        <v>1Q2025</v>
      </c>
      <c r="AP8" s="7" t="str">
        <f t="shared" si="4"/>
        <v>2Q2025</v>
      </c>
      <c r="AQ8" s="2"/>
      <c r="AR8" s="6">
        <v>2016</v>
      </c>
      <c r="AS8" s="6">
        <f>AR8+1</f>
        <v>2017</v>
      </c>
      <c r="AT8" s="6">
        <f t="shared" ref="AT8:BA8" si="5">AS8+1</f>
        <v>2018</v>
      </c>
      <c r="AU8" s="6">
        <f t="shared" si="5"/>
        <v>2019</v>
      </c>
      <c r="AV8" s="6">
        <f t="shared" si="5"/>
        <v>2020</v>
      </c>
      <c r="AW8" s="6">
        <f t="shared" si="5"/>
        <v>2021</v>
      </c>
      <c r="AX8" s="6">
        <f t="shared" si="5"/>
        <v>2022</v>
      </c>
      <c r="AY8" s="6">
        <f t="shared" si="5"/>
        <v>2023</v>
      </c>
      <c r="AZ8" s="6">
        <f t="shared" si="5"/>
        <v>2024</v>
      </c>
      <c r="BA8" s="6">
        <f t="shared" si="5"/>
        <v>2025</v>
      </c>
    </row>
    <row r="9" spans="2:53" ht="14.65" customHeight="1">
      <c r="B9" s="39" t="s">
        <v>228</v>
      </c>
      <c r="C9" s="40"/>
      <c r="D9" s="40"/>
      <c r="E9" s="124">
        <v>-5.0540000000000003</v>
      </c>
      <c r="F9" s="124">
        <v>-7.16</v>
      </c>
      <c r="G9" s="124">
        <v>-28.389000000000003</v>
      </c>
      <c r="H9" s="124">
        <v>-38.639000000000003</v>
      </c>
      <c r="I9" s="124">
        <v>-26.341999999999999</v>
      </c>
      <c r="J9" s="124">
        <v>-57.454999999999998</v>
      </c>
      <c r="K9" s="124">
        <v>-102.16300000000001</v>
      </c>
      <c r="L9" s="124">
        <v>-96.821999999999974</v>
      </c>
      <c r="M9" s="124">
        <v>-97.843000000000004</v>
      </c>
      <c r="N9" s="124">
        <v>-99.265000000000001</v>
      </c>
      <c r="O9" s="124">
        <v>-36.366999999999997</v>
      </c>
      <c r="P9" s="124">
        <v>-64.600999999999999</v>
      </c>
      <c r="Q9" s="124">
        <v>-116.15300000000001</v>
      </c>
      <c r="R9" s="124">
        <v>-103.376</v>
      </c>
      <c r="S9" s="124">
        <v>-70.453000000000003</v>
      </c>
      <c r="T9" s="124">
        <v>-93.851000000000056</v>
      </c>
      <c r="U9" s="124">
        <v>-94.138000000000005</v>
      </c>
      <c r="V9" s="124">
        <v>-62.78</v>
      </c>
      <c r="W9" s="124">
        <v>-75.466000000000008</v>
      </c>
      <c r="X9" s="124">
        <v>-93.23599999999999</v>
      </c>
      <c r="Y9" s="124">
        <v>-94.725999999999999</v>
      </c>
      <c r="Z9" s="124">
        <v>-153.52600000000001</v>
      </c>
      <c r="AA9" s="124">
        <v>-184.09800000000001</v>
      </c>
      <c r="AB9" s="124">
        <v>-153.16899999999998</v>
      </c>
      <c r="AC9" s="124">
        <v>-275.77699999999999</v>
      </c>
      <c r="AD9" s="124">
        <v>-253.12799999999999</v>
      </c>
      <c r="AE9" s="124">
        <v>-313.23300000000006</v>
      </c>
      <c r="AF9" s="124">
        <v>-333.56000000000006</v>
      </c>
      <c r="AG9" s="124">
        <v>-296.12799999999999</v>
      </c>
      <c r="AH9" s="124">
        <v>-290.42699999999996</v>
      </c>
      <c r="AI9" s="124">
        <v>-371.50200000000007</v>
      </c>
      <c r="AJ9" s="26">
        <v>-407.767</v>
      </c>
      <c r="AK9" s="26">
        <v>-263.86099999999999</v>
      </c>
      <c r="AL9" s="26">
        <v>-288.404</v>
      </c>
      <c r="AM9" s="26">
        <v>-440.40800000000002</v>
      </c>
      <c r="AN9" s="26">
        <v>-704.60500000000002</v>
      </c>
      <c r="AO9" s="26">
        <v>-675.65299999999991</v>
      </c>
      <c r="AP9" s="26">
        <v>-905.7003010699998</v>
      </c>
      <c r="AR9" s="124">
        <f t="shared" ref="AR9:BA15" si="6">SUMIF($7:$7,AR$8,9:9)</f>
        <v>-79.242000000000004</v>
      </c>
      <c r="AS9" s="124">
        <f t="shared" si="6"/>
        <v>-282.78199999999998</v>
      </c>
      <c r="AT9" s="124">
        <f t="shared" si="6"/>
        <v>-298.07600000000002</v>
      </c>
      <c r="AU9" s="124">
        <f t="shared" si="6"/>
        <v>-383.83300000000003</v>
      </c>
      <c r="AV9" s="124">
        <f t="shared" si="6"/>
        <v>-325.62</v>
      </c>
      <c r="AW9" s="124">
        <f t="shared" si="6"/>
        <v>-585.51900000000001</v>
      </c>
      <c r="AX9" s="124">
        <f t="shared" si="6"/>
        <v>-1175.6980000000001</v>
      </c>
      <c r="AY9" s="124">
        <f t="shared" si="6"/>
        <v>-1365.8240000000001</v>
      </c>
      <c r="AZ9" s="124">
        <f t="shared" si="6"/>
        <v>-1697.278</v>
      </c>
      <c r="BA9" s="124">
        <f t="shared" si="6"/>
        <v>-1581.3533010699998</v>
      </c>
    </row>
    <row r="10" spans="2:53" ht="14.65" customHeight="1">
      <c r="B10" s="14" t="s">
        <v>231</v>
      </c>
      <c r="C10" s="15"/>
      <c r="D10" s="15"/>
      <c r="E10" s="26">
        <v>-2.1070000000000002</v>
      </c>
      <c r="F10" s="26">
        <v>-2.0179999999999998</v>
      </c>
      <c r="G10" s="26">
        <v>-2.5430000000000001</v>
      </c>
      <c r="H10" s="26">
        <v>-10.103000000000002</v>
      </c>
      <c r="I10" s="26">
        <v>-2.2679999999999998</v>
      </c>
      <c r="J10" s="26">
        <v>-3.9239999999999999</v>
      </c>
      <c r="K10" s="26">
        <v>-3.9540000000000002</v>
      </c>
      <c r="L10" s="26">
        <v>-14.624000000000001</v>
      </c>
      <c r="M10" s="26">
        <v>-5.0149999999999997</v>
      </c>
      <c r="N10" s="26">
        <v>-8.5239999999999991</v>
      </c>
      <c r="O10" s="26">
        <v>-9.6379999999999999</v>
      </c>
      <c r="P10" s="26">
        <v>-9.0589999999999993</v>
      </c>
      <c r="Q10" s="26">
        <v>-7.9189999999999996</v>
      </c>
      <c r="R10" s="26">
        <v>-9.0229999999999997</v>
      </c>
      <c r="S10" s="26">
        <v>-12.366</v>
      </c>
      <c r="T10" s="26">
        <v>-18.940000000000001</v>
      </c>
      <c r="U10" s="26">
        <v>-17.63</v>
      </c>
      <c r="V10" s="26">
        <v>-19.512</v>
      </c>
      <c r="W10" s="26">
        <v>-20.751999999999999</v>
      </c>
      <c r="X10" s="26">
        <v>-27.209</v>
      </c>
      <c r="Y10" s="26">
        <v>-41.39</v>
      </c>
      <c r="Z10" s="26">
        <v>-50.694000000000003</v>
      </c>
      <c r="AA10" s="26">
        <v>-54.993000000000002</v>
      </c>
      <c r="AB10" s="26">
        <v>-20.867999999999995</v>
      </c>
      <c r="AC10" s="26">
        <v>-56.476999999999997</v>
      </c>
      <c r="AD10" s="26">
        <v>-53.214999999999996</v>
      </c>
      <c r="AE10" s="26">
        <v>-64.959999999999994</v>
      </c>
      <c r="AF10" s="26">
        <v>-37.604999999999997</v>
      </c>
      <c r="AG10" s="26">
        <v>-50.797999999999995</v>
      </c>
      <c r="AH10" s="26">
        <v>-56.377999999999993</v>
      </c>
      <c r="AI10" s="26">
        <v>-36.554000000000002</v>
      </c>
      <c r="AJ10" s="26">
        <v>-76.397999999999797</v>
      </c>
      <c r="AK10" s="26">
        <v>-76.316000000000003</v>
      </c>
      <c r="AL10" s="26">
        <v>-78.25800000000001</v>
      </c>
      <c r="AM10" s="26">
        <v>-90.375999999999976</v>
      </c>
      <c r="AN10" s="26">
        <v>-94.277000000000029</v>
      </c>
      <c r="AO10" s="26">
        <v>-76.352999999999994</v>
      </c>
      <c r="AP10" s="26">
        <v>-77.180999999999997</v>
      </c>
      <c r="AR10" s="26">
        <f t="shared" si="6"/>
        <v>-16.771000000000001</v>
      </c>
      <c r="AS10" s="26">
        <f t="shared" si="6"/>
        <v>-24.770000000000003</v>
      </c>
      <c r="AT10" s="26">
        <f t="shared" si="6"/>
        <v>-32.235999999999997</v>
      </c>
      <c r="AU10" s="26">
        <f t="shared" si="6"/>
        <v>-48.248000000000005</v>
      </c>
      <c r="AV10" s="26">
        <f t="shared" si="6"/>
        <v>-85.102999999999994</v>
      </c>
      <c r="AW10" s="26">
        <f t="shared" si="6"/>
        <v>-167.94499999999999</v>
      </c>
      <c r="AX10" s="26">
        <f t="shared" si="6"/>
        <v>-212.25699999999998</v>
      </c>
      <c r="AY10" s="26">
        <f t="shared" si="6"/>
        <v>-220.12799999999979</v>
      </c>
      <c r="AZ10" s="26">
        <f t="shared" si="6"/>
        <v>-339.22700000000003</v>
      </c>
      <c r="BA10" s="26">
        <f t="shared" si="6"/>
        <v>-153.53399999999999</v>
      </c>
    </row>
    <row r="11" spans="2:53" ht="14.65" customHeight="1">
      <c r="B11" s="14" t="s">
        <v>232</v>
      </c>
      <c r="C11" s="15"/>
      <c r="D11" s="15"/>
      <c r="E11" s="26">
        <v>-1.4490000000000001</v>
      </c>
      <c r="F11" s="26">
        <v>-1.6830000000000001</v>
      </c>
      <c r="G11" s="26">
        <v>-1.4439999999999995</v>
      </c>
      <c r="H11" s="26">
        <v>-1.34</v>
      </c>
      <c r="I11" s="26">
        <v>-1.597</v>
      </c>
      <c r="J11" s="26">
        <v>-2.3650000000000002</v>
      </c>
      <c r="K11" s="26">
        <v>-2.4159999999999999</v>
      </c>
      <c r="L11" s="26">
        <v>-4.8230000000000004</v>
      </c>
      <c r="M11" s="26">
        <v>-4.1719999999999997</v>
      </c>
      <c r="N11" s="26">
        <v>-4.8769999999999998</v>
      </c>
      <c r="O11" s="26">
        <v>-4.4189999999999996</v>
      </c>
      <c r="P11" s="26">
        <v>-4.4379999999999997</v>
      </c>
      <c r="Q11" s="26">
        <v>-5.4420000000000002</v>
      </c>
      <c r="R11" s="26">
        <v>-6.2869999999999999</v>
      </c>
      <c r="S11" s="26">
        <v>-10.093</v>
      </c>
      <c r="T11" s="26">
        <v>-11.323</v>
      </c>
      <c r="U11" s="26">
        <v>-11.02</v>
      </c>
      <c r="V11" s="26">
        <v>-12.347</v>
      </c>
      <c r="W11" s="26">
        <v>-12.204000000000001</v>
      </c>
      <c r="X11" s="26">
        <v>-14.638999999999999</v>
      </c>
      <c r="Y11" s="26">
        <v>-18.227</v>
      </c>
      <c r="Z11" s="26">
        <v>-19.867999999999999</v>
      </c>
      <c r="AA11" s="26">
        <v>-19.952000000000002</v>
      </c>
      <c r="AB11" s="26">
        <v>-26.954999999999998</v>
      </c>
      <c r="AC11" s="26">
        <v>-22.135000000000002</v>
      </c>
      <c r="AD11" s="26">
        <v>-20.460999999999999</v>
      </c>
      <c r="AE11" s="26">
        <v>-24.192999999999998</v>
      </c>
      <c r="AF11" s="26">
        <v>-26.634</v>
      </c>
      <c r="AG11" s="26">
        <v>-27.972999999999999</v>
      </c>
      <c r="AH11" s="26">
        <v>-30.303000000000004</v>
      </c>
      <c r="AI11" s="26">
        <v>-31.976999999999997</v>
      </c>
      <c r="AJ11" s="26">
        <v>-32.29</v>
      </c>
      <c r="AK11" s="201">
        <v>-32.057000000000002</v>
      </c>
      <c r="AL11" s="201">
        <v>-39.152000000000001</v>
      </c>
      <c r="AM11" s="201">
        <v>-39.956000000000003</v>
      </c>
      <c r="AN11" s="201">
        <v>-39.674999999999997</v>
      </c>
      <c r="AO11" s="201">
        <v>-41.491</v>
      </c>
      <c r="AP11" s="201">
        <v>-40.191000000000003</v>
      </c>
      <c r="AR11" s="26">
        <f t="shared" si="6"/>
        <v>-5.9159999999999995</v>
      </c>
      <c r="AS11" s="26">
        <f t="shared" si="6"/>
        <v>-11.201000000000001</v>
      </c>
      <c r="AT11" s="26">
        <f t="shared" si="6"/>
        <v>-17.905999999999999</v>
      </c>
      <c r="AU11" s="26">
        <f t="shared" si="6"/>
        <v>-33.144999999999996</v>
      </c>
      <c r="AV11" s="26">
        <f t="shared" si="6"/>
        <v>-50.209999999999994</v>
      </c>
      <c r="AW11" s="26">
        <f t="shared" si="6"/>
        <v>-85.001999999999995</v>
      </c>
      <c r="AX11" s="26">
        <f t="shared" si="6"/>
        <v>-93.423000000000002</v>
      </c>
      <c r="AY11" s="26">
        <f t="shared" si="6"/>
        <v>-122.54300000000001</v>
      </c>
      <c r="AZ11" s="26">
        <f t="shared" si="6"/>
        <v>-150.84</v>
      </c>
      <c r="BA11" s="26">
        <f t="shared" si="6"/>
        <v>-81.682000000000002</v>
      </c>
    </row>
    <row r="12" spans="2:53" ht="14.65" customHeight="1">
      <c r="B12" s="14" t="s">
        <v>275</v>
      </c>
      <c r="C12" s="15"/>
      <c r="D12" s="15"/>
      <c r="E12" s="26">
        <v>0</v>
      </c>
      <c r="F12" s="26">
        <v>0</v>
      </c>
      <c r="G12" s="26">
        <v>0</v>
      </c>
      <c r="H12" s="26">
        <v>0</v>
      </c>
      <c r="I12" s="26">
        <v>0</v>
      </c>
      <c r="J12" s="26">
        <v>0</v>
      </c>
      <c r="K12" s="26">
        <v>0</v>
      </c>
      <c r="L12" s="26">
        <v>0</v>
      </c>
      <c r="M12" s="26">
        <v>0</v>
      </c>
      <c r="N12" s="26">
        <v>0</v>
      </c>
      <c r="O12" s="26">
        <v>0</v>
      </c>
      <c r="P12" s="26">
        <v>0</v>
      </c>
      <c r="Q12" s="26">
        <v>0</v>
      </c>
      <c r="R12" s="26">
        <v>0</v>
      </c>
      <c r="S12" s="26">
        <v>0</v>
      </c>
      <c r="T12" s="26">
        <v>0</v>
      </c>
      <c r="U12" s="26">
        <v>0</v>
      </c>
      <c r="V12" s="26">
        <v>0</v>
      </c>
      <c r="W12" s="26">
        <v>0</v>
      </c>
      <c r="X12" s="26">
        <v>0</v>
      </c>
      <c r="Y12" s="26">
        <v>0</v>
      </c>
      <c r="Z12" s="26">
        <v>0</v>
      </c>
      <c r="AA12" s="26">
        <v>0</v>
      </c>
      <c r="AB12" s="26">
        <v>0</v>
      </c>
      <c r="AC12" s="26">
        <v>0</v>
      </c>
      <c r="AD12" s="26">
        <v>-0.89700000000000002</v>
      </c>
      <c r="AE12" s="26">
        <v>-0.11999999999999988</v>
      </c>
      <c r="AF12" s="26">
        <v>-0.69799999999999995</v>
      </c>
      <c r="AG12" s="26">
        <v>0</v>
      </c>
      <c r="AH12" s="26">
        <v>-9.7000000000000003E-2</v>
      </c>
      <c r="AI12" s="26">
        <v>0</v>
      </c>
      <c r="AJ12" s="26">
        <v>0</v>
      </c>
      <c r="AK12" s="26">
        <v>0</v>
      </c>
      <c r="AL12" s="26">
        <v>0</v>
      </c>
      <c r="AM12" s="26">
        <v>0</v>
      </c>
      <c r="AN12" s="26">
        <v>0</v>
      </c>
      <c r="AO12" s="26">
        <v>0</v>
      </c>
      <c r="AP12" s="26">
        <v>0</v>
      </c>
      <c r="AR12" s="26">
        <f t="shared" si="6"/>
        <v>0</v>
      </c>
      <c r="AS12" s="26">
        <f t="shared" si="6"/>
        <v>0</v>
      </c>
      <c r="AT12" s="26">
        <f t="shared" si="6"/>
        <v>0</v>
      </c>
      <c r="AU12" s="26">
        <f t="shared" si="6"/>
        <v>0</v>
      </c>
      <c r="AV12" s="26">
        <f t="shared" si="6"/>
        <v>0</v>
      </c>
      <c r="AW12" s="26">
        <f t="shared" si="6"/>
        <v>0</v>
      </c>
      <c r="AX12" s="26">
        <f t="shared" si="6"/>
        <v>-1.7149999999999999</v>
      </c>
      <c r="AY12" s="26">
        <f t="shared" si="6"/>
        <v>-9.7000000000000003E-2</v>
      </c>
      <c r="AZ12" s="26">
        <f t="shared" si="6"/>
        <v>0</v>
      </c>
      <c r="BA12" s="26">
        <f t="shared" si="6"/>
        <v>0</v>
      </c>
    </row>
    <row r="13" spans="2:53" ht="14.65" customHeight="1">
      <c r="B13" s="14" t="s">
        <v>276</v>
      </c>
      <c r="C13" s="15"/>
      <c r="D13" s="15"/>
      <c r="E13" s="26">
        <v>-6.94</v>
      </c>
      <c r="F13" s="26">
        <v>-6.9389999999999992</v>
      </c>
      <c r="G13" s="26">
        <v>-6.9399999999999995</v>
      </c>
      <c r="H13" s="26">
        <v>-6.9390000000000001</v>
      </c>
      <c r="I13" s="26">
        <v>-6.9409999999999998</v>
      </c>
      <c r="J13" s="26">
        <v>-12.298</v>
      </c>
      <c r="K13" s="26">
        <v>-12.756</v>
      </c>
      <c r="L13" s="26">
        <v>-20.943000000000001</v>
      </c>
      <c r="M13" s="26">
        <v>-29.808</v>
      </c>
      <c r="N13" s="26">
        <v>-29.893999999999998</v>
      </c>
      <c r="O13" s="26">
        <v>-29.98</v>
      </c>
      <c r="P13" s="26">
        <v>-30.1</v>
      </c>
      <c r="Q13" s="26">
        <v>-34.54</v>
      </c>
      <c r="R13" s="26">
        <v>-40.722000000000001</v>
      </c>
      <c r="S13" s="26">
        <v>-53.603000000000002</v>
      </c>
      <c r="T13" s="26">
        <v>-56.332999999999998</v>
      </c>
      <c r="U13" s="26">
        <v>-58.444000000000003</v>
      </c>
      <c r="V13" s="26">
        <v>-63.476999999999997</v>
      </c>
      <c r="W13" s="26">
        <v>-62.314</v>
      </c>
      <c r="X13" s="26">
        <v>-76.623999999999995</v>
      </c>
      <c r="Y13" s="26">
        <v>-98.643000000000001</v>
      </c>
      <c r="Z13" s="26">
        <v>-98.728999999999999</v>
      </c>
      <c r="AA13" s="26">
        <v>-98.84</v>
      </c>
      <c r="AB13" s="26">
        <v>-99.074999999999989</v>
      </c>
      <c r="AC13" s="26">
        <v>-98.183999999999997</v>
      </c>
      <c r="AD13" s="26">
        <v>-98.400999999999996</v>
      </c>
      <c r="AE13" s="26">
        <v>-99.216000000000008</v>
      </c>
      <c r="AF13" s="26">
        <v>-99.542000000000002</v>
      </c>
      <c r="AG13" s="26">
        <v>-103.51900000000001</v>
      </c>
      <c r="AH13" s="26">
        <v>-112.042</v>
      </c>
      <c r="AI13" s="26">
        <v>-112.20399999999998</v>
      </c>
      <c r="AJ13" s="26">
        <v>-127.79600000000001</v>
      </c>
      <c r="AK13" s="201">
        <v>-155.74100000000001</v>
      </c>
      <c r="AL13" s="201">
        <v>-184.499</v>
      </c>
      <c r="AM13" s="26">
        <v>-186.20600000000002</v>
      </c>
      <c r="AN13" s="26">
        <v>-197.524</v>
      </c>
      <c r="AO13" s="26">
        <v>-193.78800000000001</v>
      </c>
      <c r="AP13" s="26">
        <v>-193.05699999999999</v>
      </c>
      <c r="AR13" s="26">
        <f t="shared" si="6"/>
        <v>-27.757999999999999</v>
      </c>
      <c r="AS13" s="26">
        <f t="shared" si="6"/>
        <v>-52.938000000000002</v>
      </c>
      <c r="AT13" s="26">
        <f t="shared" si="6"/>
        <v>-119.78200000000001</v>
      </c>
      <c r="AU13" s="26">
        <f t="shared" si="6"/>
        <v>-185.19800000000001</v>
      </c>
      <c r="AV13" s="26">
        <f t="shared" si="6"/>
        <v>-260.85899999999998</v>
      </c>
      <c r="AW13" s="26">
        <f t="shared" si="6"/>
        <v>-395.28699999999998</v>
      </c>
      <c r="AX13" s="26">
        <f t="shared" si="6"/>
        <v>-395.34299999999996</v>
      </c>
      <c r="AY13" s="26">
        <f t="shared" si="6"/>
        <v>-455.56099999999998</v>
      </c>
      <c r="AZ13" s="26">
        <f t="shared" si="6"/>
        <v>-723.97</v>
      </c>
      <c r="BA13" s="26">
        <f t="shared" si="6"/>
        <v>-386.84500000000003</v>
      </c>
    </row>
    <row r="14" spans="2:53" ht="14.65" customHeight="1">
      <c r="B14" s="14" t="s">
        <v>277</v>
      </c>
      <c r="C14" s="15"/>
      <c r="D14" s="15"/>
      <c r="E14" s="26">
        <v>0.58899999999999997</v>
      </c>
      <c r="F14" s="26">
        <v>0.74900000000000011</v>
      </c>
      <c r="G14" s="26">
        <v>2.7249999999999996</v>
      </c>
      <c r="H14" s="26">
        <v>3.3000000000000007</v>
      </c>
      <c r="I14" s="26">
        <v>2.403</v>
      </c>
      <c r="J14" s="26">
        <v>4.423</v>
      </c>
      <c r="K14" s="26">
        <v>10.667999999999999</v>
      </c>
      <c r="L14" s="26">
        <v>12.562999999999999</v>
      </c>
      <c r="M14" s="26">
        <v>6.306</v>
      </c>
      <c r="N14" s="26">
        <v>7.1550000000000002</v>
      </c>
      <c r="O14" s="26">
        <v>6.9939999999999998</v>
      </c>
      <c r="P14" s="26">
        <v>8.8089999999999993</v>
      </c>
      <c r="Q14" s="26">
        <v>10.029999999999999</v>
      </c>
      <c r="R14" s="26">
        <v>8.98</v>
      </c>
      <c r="S14" s="26">
        <v>9.1790000000000003</v>
      </c>
      <c r="T14" s="26">
        <v>10.063000000000002</v>
      </c>
      <c r="U14" s="26">
        <v>6.383</v>
      </c>
      <c r="V14" s="26">
        <v>6.8090000000000002</v>
      </c>
      <c r="W14" s="26">
        <v>7.5380000000000003</v>
      </c>
      <c r="X14" s="26">
        <v>13.793000000000003</v>
      </c>
      <c r="Y14" s="26">
        <v>2.569</v>
      </c>
      <c r="Z14" s="26">
        <v>12.965</v>
      </c>
      <c r="AA14" s="26">
        <v>39.288000000000004</v>
      </c>
      <c r="AB14" s="26">
        <v>24.869</v>
      </c>
      <c r="AC14" s="26">
        <v>27.748000000000001</v>
      </c>
      <c r="AD14" s="26">
        <v>29.936</v>
      </c>
      <c r="AE14" s="26">
        <v>32.003</v>
      </c>
      <c r="AF14" s="26">
        <v>36.792000000000002</v>
      </c>
      <c r="AG14" s="26">
        <v>31.856999999999999</v>
      </c>
      <c r="AH14" s="26">
        <v>32.018999999999998</v>
      </c>
      <c r="AI14" s="26">
        <v>52.817</v>
      </c>
      <c r="AJ14" s="26">
        <v>54.808999999999997</v>
      </c>
      <c r="AK14" s="26">
        <v>37.856000000000002</v>
      </c>
      <c r="AL14" s="26">
        <v>44.645000000000003</v>
      </c>
      <c r="AM14" s="26">
        <v>64.239999999999995</v>
      </c>
      <c r="AN14" s="26">
        <v>43.302429189999998</v>
      </c>
      <c r="AO14" s="26">
        <v>66.703999999999994</v>
      </c>
      <c r="AP14" s="26">
        <v>79.918999999999997</v>
      </c>
      <c r="AR14" s="26">
        <f t="shared" si="6"/>
        <v>7.3630000000000004</v>
      </c>
      <c r="AS14" s="26">
        <f t="shared" si="6"/>
        <v>30.056999999999999</v>
      </c>
      <c r="AT14" s="26">
        <f t="shared" si="6"/>
        <v>29.263999999999996</v>
      </c>
      <c r="AU14" s="26">
        <f t="shared" si="6"/>
        <v>38.252000000000002</v>
      </c>
      <c r="AV14" s="26">
        <f t="shared" si="6"/>
        <v>34.523000000000003</v>
      </c>
      <c r="AW14" s="26">
        <f t="shared" si="6"/>
        <v>79.691000000000003</v>
      </c>
      <c r="AX14" s="26">
        <f t="shared" si="6"/>
        <v>126.479</v>
      </c>
      <c r="AY14" s="26">
        <f t="shared" si="6"/>
        <v>171.50200000000001</v>
      </c>
      <c r="AZ14" s="26">
        <f t="shared" si="6"/>
        <v>190.04342918999998</v>
      </c>
      <c r="BA14" s="26">
        <f t="shared" si="6"/>
        <v>146.62299999999999</v>
      </c>
    </row>
    <row r="15" spans="2:53" ht="14.65" customHeight="1">
      <c r="B15" s="33" t="s">
        <v>278</v>
      </c>
      <c r="C15" s="34"/>
      <c r="D15" s="34"/>
      <c r="E15" s="35">
        <v>-0.54400000000000004</v>
      </c>
      <c r="F15" s="35">
        <v>-0.57799999999999985</v>
      </c>
      <c r="G15" s="35">
        <v>-0.67300000000000004</v>
      </c>
      <c r="H15" s="35">
        <v>6.7629999999999999</v>
      </c>
      <c r="I15" s="35">
        <v>-0.624</v>
      </c>
      <c r="J15" s="35">
        <v>-1.175</v>
      </c>
      <c r="K15" s="35">
        <v>-1.1739999999999999</v>
      </c>
      <c r="L15" s="35">
        <v>-0.72100000000000009</v>
      </c>
      <c r="M15" s="35">
        <v>-0.88500000000000001</v>
      </c>
      <c r="N15" s="35">
        <v>-0.38</v>
      </c>
      <c r="O15" s="35">
        <v>-0.86199999999999999</v>
      </c>
      <c r="P15" s="35">
        <v>-0.874</v>
      </c>
      <c r="Q15" s="35">
        <v>-0.89</v>
      </c>
      <c r="R15" s="35">
        <v>-0.92900000000000005</v>
      </c>
      <c r="S15" s="35">
        <v>-1.2569999999999999</v>
      </c>
      <c r="T15" s="35">
        <v>-1.762</v>
      </c>
      <c r="U15" s="35">
        <v>-1.954</v>
      </c>
      <c r="V15" s="35">
        <v>-1.8460000000000001</v>
      </c>
      <c r="W15" s="35">
        <v>-2.11</v>
      </c>
      <c r="X15" s="35">
        <v>-2.0049999999999999</v>
      </c>
      <c r="Y15" s="35">
        <v>-3.4239999999999999</v>
      </c>
      <c r="Z15" s="35">
        <v>-3.56</v>
      </c>
      <c r="AA15" s="35">
        <v>-5.15</v>
      </c>
      <c r="AB15" s="35">
        <v>0.46</v>
      </c>
      <c r="AC15" s="35">
        <v>-3.38</v>
      </c>
      <c r="AD15" s="35">
        <v>-4.7709999999999999</v>
      </c>
      <c r="AE15" s="35">
        <v>-4.3230000000000004</v>
      </c>
      <c r="AF15" s="35">
        <v>-3.972</v>
      </c>
      <c r="AG15" s="35">
        <v>-4.7290000000000001</v>
      </c>
      <c r="AH15" s="35">
        <v>-6.0460000000000003</v>
      </c>
      <c r="AI15" s="35">
        <v>-5.4489999999999998</v>
      </c>
      <c r="AJ15" s="35">
        <v>-5.9370000000000012</v>
      </c>
      <c r="AK15" s="224">
        <v>-6.3460000000000001</v>
      </c>
      <c r="AL15" s="224">
        <v>-2.5299999999999994</v>
      </c>
      <c r="AM15" s="35">
        <v>-2.5470000000000006</v>
      </c>
      <c r="AN15" s="35">
        <v>-6.7299999999999986</v>
      </c>
      <c r="AO15" s="35">
        <v>-29.106000000000002</v>
      </c>
      <c r="AP15" s="35">
        <v>-4.9239999999999995</v>
      </c>
      <c r="AR15" s="35">
        <f t="shared" si="6"/>
        <v>4.968</v>
      </c>
      <c r="AS15" s="35">
        <f t="shared" si="6"/>
        <v>-3.694</v>
      </c>
      <c r="AT15" s="35">
        <f t="shared" si="6"/>
        <v>-3.0010000000000003</v>
      </c>
      <c r="AU15" s="35">
        <f t="shared" si="6"/>
        <v>-4.8379999999999992</v>
      </c>
      <c r="AV15" s="35">
        <f t="shared" si="6"/>
        <v>-7.915</v>
      </c>
      <c r="AW15" s="35">
        <f t="shared" si="6"/>
        <v>-11.673999999999999</v>
      </c>
      <c r="AX15" s="35">
        <f t="shared" si="6"/>
        <v>-16.446000000000002</v>
      </c>
      <c r="AY15" s="35">
        <f t="shared" si="6"/>
        <v>-22.161000000000001</v>
      </c>
      <c r="AZ15" s="35">
        <f t="shared" si="6"/>
        <v>-18.152999999999999</v>
      </c>
      <c r="BA15" s="35">
        <f t="shared" si="6"/>
        <v>-34.03</v>
      </c>
    </row>
    <row r="16" spans="2:53" ht="14.65" customHeight="1">
      <c r="B16" s="30"/>
      <c r="AW16" s="46"/>
    </row>
    <row r="17" spans="2:53" ht="14.65" customHeight="1">
      <c r="B17" s="11" t="s">
        <v>279</v>
      </c>
      <c r="C17" s="12"/>
      <c r="D17" s="12"/>
      <c r="E17" s="25">
        <f>SUM(E9:E15)</f>
        <v>-15.505000000000001</v>
      </c>
      <c r="F17" s="25">
        <f t="shared" ref="F17:AK17" si="7">SUM(F9:F15)</f>
        <v>-17.629000000000001</v>
      </c>
      <c r="G17" s="25">
        <f t="shared" si="7"/>
        <v>-37.264000000000003</v>
      </c>
      <c r="H17" s="25">
        <f t="shared" si="7"/>
        <v>-46.958000000000006</v>
      </c>
      <c r="I17" s="25">
        <f t="shared" si="7"/>
        <v>-35.369000000000007</v>
      </c>
      <c r="J17" s="25">
        <f t="shared" si="7"/>
        <v>-72.793999999999997</v>
      </c>
      <c r="K17" s="25">
        <f t="shared" si="7"/>
        <v>-111.79500000000002</v>
      </c>
      <c r="L17" s="25">
        <f t="shared" si="7"/>
        <v>-125.36999999999999</v>
      </c>
      <c r="M17" s="25">
        <f t="shared" si="7"/>
        <v>-131.41699999999997</v>
      </c>
      <c r="N17" s="25">
        <f t="shared" si="7"/>
        <v>-135.785</v>
      </c>
      <c r="O17" s="25">
        <f t="shared" si="7"/>
        <v>-74.271999999999991</v>
      </c>
      <c r="P17" s="25">
        <f t="shared" si="7"/>
        <v>-100.26300000000001</v>
      </c>
      <c r="Q17" s="25">
        <f t="shared" si="7"/>
        <v>-154.91399999999999</v>
      </c>
      <c r="R17" s="25">
        <f t="shared" si="7"/>
        <v>-151.35700000000003</v>
      </c>
      <c r="S17" s="25">
        <f t="shared" si="7"/>
        <v>-138.59300000000002</v>
      </c>
      <c r="T17" s="25">
        <f t="shared" si="7"/>
        <v>-172.14600000000007</v>
      </c>
      <c r="U17" s="25">
        <f t="shared" si="7"/>
        <v>-176.803</v>
      </c>
      <c r="V17" s="25">
        <f t="shared" si="7"/>
        <v>-153.15299999999999</v>
      </c>
      <c r="W17" s="25">
        <f t="shared" si="7"/>
        <v>-165.30799999999999</v>
      </c>
      <c r="X17" s="25">
        <f t="shared" si="7"/>
        <v>-199.92</v>
      </c>
      <c r="Y17" s="25">
        <f t="shared" si="7"/>
        <v>-253.84100000000001</v>
      </c>
      <c r="Z17" s="25">
        <f t="shared" si="7"/>
        <v>-313.41200000000003</v>
      </c>
      <c r="AA17" s="25">
        <f t="shared" si="7"/>
        <v>-323.745</v>
      </c>
      <c r="AB17" s="25">
        <f t="shared" si="7"/>
        <v>-274.738</v>
      </c>
      <c r="AC17" s="25">
        <f t="shared" si="7"/>
        <v>-428.20499999999998</v>
      </c>
      <c r="AD17" s="25">
        <f t="shared" si="7"/>
        <v>-400.93700000000001</v>
      </c>
      <c r="AE17" s="25">
        <f t="shared" si="7"/>
        <v>-474.04200000000003</v>
      </c>
      <c r="AF17" s="25">
        <f t="shared" si="7"/>
        <v>-465.21900000000005</v>
      </c>
      <c r="AG17" s="212">
        <f t="shared" si="7"/>
        <v>-451.29</v>
      </c>
      <c r="AH17" s="212">
        <f t="shared" si="7"/>
        <v>-463.27399999999994</v>
      </c>
      <c r="AI17" s="212">
        <f t="shared" si="7"/>
        <v>-504.86899999999997</v>
      </c>
      <c r="AJ17" s="212">
        <f t="shared" si="7"/>
        <v>-595.37899999999991</v>
      </c>
      <c r="AK17" s="212">
        <f t="shared" si="7"/>
        <v>-496.46500000000003</v>
      </c>
      <c r="AL17" s="212">
        <f>SUM(AL9:AL15)</f>
        <v>-548.19799999999998</v>
      </c>
      <c r="AM17" s="212">
        <f>SUM(AM9:AM15)</f>
        <v>-695.25300000000004</v>
      </c>
      <c r="AN17" s="212">
        <f>SUM(AN9:AN15)</f>
        <v>-999.50857081000015</v>
      </c>
      <c r="AO17" s="212">
        <f>SUM(AO9:AO15)</f>
        <v>-949.6869999999999</v>
      </c>
      <c r="AP17" s="212">
        <f>SUM(AP9:AP15)</f>
        <v>-1141.1343010699998</v>
      </c>
      <c r="AR17" s="25">
        <f t="shared" ref="AR17:BA17" si="8">SUMIF($7:$7,AR$8,17:17)</f>
        <v>-117.35599999999999</v>
      </c>
      <c r="AS17" s="25">
        <f t="shared" si="8"/>
        <v>-345.32800000000003</v>
      </c>
      <c r="AT17" s="25">
        <f t="shared" si="8"/>
        <v>-441.73699999999997</v>
      </c>
      <c r="AU17" s="25">
        <f t="shared" si="8"/>
        <v>-617.0100000000001</v>
      </c>
      <c r="AV17" s="25">
        <f t="shared" si="8"/>
        <v>-695.18399999999997</v>
      </c>
      <c r="AW17" s="25">
        <f t="shared" si="8"/>
        <v>-1165.7360000000001</v>
      </c>
      <c r="AX17" s="25">
        <f t="shared" si="8"/>
        <v>-1768.4030000000002</v>
      </c>
      <c r="AY17" s="25">
        <f t="shared" si="8"/>
        <v>-2014.8119999999999</v>
      </c>
      <c r="AZ17" s="212">
        <f t="shared" si="8"/>
        <v>-2739.4245708100002</v>
      </c>
      <c r="BA17" s="212">
        <f t="shared" si="8"/>
        <v>-2090.8213010699997</v>
      </c>
    </row>
    <row r="19" spans="2:53" ht="14.65" customHeight="1">
      <c r="E19" s="44"/>
      <c r="F19" s="44"/>
      <c r="J19" s="45"/>
      <c r="AJ19" s="44"/>
      <c r="AK19" s="44"/>
      <c r="AL19" s="44"/>
      <c r="AM19" s="44"/>
      <c r="AN19" s="44"/>
      <c r="AO19" s="41"/>
      <c r="AP19" s="41"/>
      <c r="AX19" s="44"/>
      <c r="AY19" s="44"/>
      <c r="AZ19" s="42"/>
    </row>
    <row r="20" spans="2:53" ht="14.65" customHeight="1">
      <c r="AX20" s="44"/>
      <c r="AY20" s="44"/>
      <c r="AZ20" s="44"/>
    </row>
    <row r="21" spans="2:53" ht="14.65" customHeight="1">
      <c r="K21" s="44"/>
      <c r="L21" s="44"/>
      <c r="N21" s="44"/>
      <c r="AG21" s="9">
        <v>3.1598386600000001</v>
      </c>
      <c r="AT21" s="44"/>
      <c r="AX21" s="44"/>
    </row>
    <row r="22" spans="2:53" ht="14.65" customHeight="1">
      <c r="I22" s="29"/>
      <c r="L22" s="44"/>
    </row>
    <row r="23" spans="2:53" ht="14.65" customHeight="1">
      <c r="L23" s="44"/>
      <c r="AF23" s="42"/>
      <c r="AG23" s="245">
        <f>AO9+AG21</f>
        <v>-672.49316133999992</v>
      </c>
    </row>
    <row r="24" spans="2:53" ht="14.65" customHeight="1">
      <c r="L24" s="44"/>
      <c r="AT24" s="245"/>
      <c r="AU24" s="245"/>
    </row>
    <row r="29" spans="2:53" ht="14.65" customHeight="1">
      <c r="AM29" s="44"/>
      <c r="AN29" s="44"/>
      <c r="AO29" s="44"/>
      <c r="AP29" s="44"/>
    </row>
    <row r="30" spans="2:53" ht="14.65" customHeight="1">
      <c r="AI30" s="245"/>
    </row>
    <row r="31" spans="2:53" ht="14.65" customHeight="1">
      <c r="AM31" s="44"/>
      <c r="AN31" s="44"/>
      <c r="AO31" s="44"/>
      <c r="AP31" s="44"/>
    </row>
    <row r="32" spans="2:53" ht="14.65" customHeight="1">
      <c r="AM32" s="44"/>
      <c r="AN32" s="44"/>
      <c r="AO32" s="44"/>
      <c r="AP32" s="44"/>
    </row>
  </sheetData>
  <pageMargins left="0.511811024" right="0.511811024" top="0.78740157499999996" bottom="0.78740157499999996" header="0.31496062000000002" footer="0.31496062000000002"/>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6178A-7638-44C6-9317-9AB37C1BAE0B}">
  <sheetPr codeName="Planilha12">
    <tabColor theme="5"/>
  </sheetPr>
  <dimension ref="A6:BA21"/>
  <sheetViews>
    <sheetView showGridLines="0" zoomScaleNormal="100" workbookViewId="0">
      <pane xSplit="3" ySplit="8" topLeftCell="D9" activePane="bottomRight" state="frozen"/>
      <selection pane="topRight" activeCell="D10" sqref="D10"/>
      <selection pane="bottomLeft" activeCell="D10" sqref="D10"/>
      <selection pane="bottomRight"/>
    </sheetView>
  </sheetViews>
  <sheetFormatPr defaultColWidth="10.5703125" defaultRowHeight="14.65" customHeight="1"/>
  <cols>
    <col min="1" max="1" width="2.5703125" style="8" customWidth="1"/>
    <col min="2" max="2" width="42.7109375" style="8" customWidth="1"/>
    <col min="3" max="3" width="15.7109375" style="9" customWidth="1"/>
    <col min="4" max="4" width="2.5703125" style="9" customWidth="1"/>
    <col min="5" max="42" width="10.5703125" style="9" customWidth="1"/>
    <col min="43" max="43" width="2.5703125" style="9" customWidth="1"/>
    <col min="44" max="51" width="10.5703125" style="9" customWidth="1"/>
    <col min="52" max="16384" width="10.5703125" style="9"/>
  </cols>
  <sheetData>
    <row r="6" spans="2:53" ht="14.65" customHeight="1">
      <c r="C6" s="3" t="s">
        <v>178</v>
      </c>
      <c r="D6" s="2"/>
      <c r="E6" s="4">
        <v>42460</v>
      </c>
      <c r="F6" s="4">
        <f t="shared" ref="F6:K6" si="0">EOMONTH(E6,3)</f>
        <v>42551</v>
      </c>
      <c r="G6" s="4">
        <f t="shared" si="0"/>
        <v>42643</v>
      </c>
      <c r="H6" s="4">
        <f t="shared" si="0"/>
        <v>42735</v>
      </c>
      <c r="I6" s="4">
        <f t="shared" si="0"/>
        <v>42825</v>
      </c>
      <c r="J6" s="4">
        <f t="shared" si="0"/>
        <v>42916</v>
      </c>
      <c r="K6" s="4">
        <f t="shared" si="0"/>
        <v>43008</v>
      </c>
      <c r="L6" s="4">
        <f t="shared" ref="L6:AJ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J6" s="4">
        <f t="shared" si="1"/>
        <v>45291</v>
      </c>
      <c r="AK6" s="4">
        <f t="shared" ref="AK6:AP6" si="2">EOMONTH(AJ6,3)</f>
        <v>45382</v>
      </c>
      <c r="AL6" s="4">
        <f t="shared" si="2"/>
        <v>45473</v>
      </c>
      <c r="AM6" s="4">
        <f t="shared" si="2"/>
        <v>45565</v>
      </c>
      <c r="AN6" s="4">
        <f t="shared" si="2"/>
        <v>45657</v>
      </c>
      <c r="AO6" s="4">
        <f t="shared" si="2"/>
        <v>45747</v>
      </c>
      <c r="AP6" s="4">
        <f t="shared" si="2"/>
        <v>45838</v>
      </c>
      <c r="AR6" s="23"/>
      <c r="AS6" s="23"/>
      <c r="AT6" s="23"/>
      <c r="AU6" s="23"/>
      <c r="AV6" s="23"/>
      <c r="AW6" s="23"/>
      <c r="AX6" s="23"/>
      <c r="AY6" s="23"/>
      <c r="AZ6" s="23"/>
    </row>
    <row r="7" spans="2:53" ht="14.65" customHeight="1">
      <c r="C7" s="3" t="s">
        <v>179</v>
      </c>
      <c r="D7" s="2"/>
      <c r="E7" s="3">
        <f>YEAR(E6)</f>
        <v>2016</v>
      </c>
      <c r="F7" s="3">
        <f t="shared" ref="F7:AI7" si="3">YEAR(F6)</f>
        <v>2016</v>
      </c>
      <c r="G7" s="3">
        <f t="shared" si="3"/>
        <v>2016</v>
      </c>
      <c r="H7" s="3">
        <f t="shared" si="3"/>
        <v>2016</v>
      </c>
      <c r="I7" s="3">
        <f t="shared" si="3"/>
        <v>2017</v>
      </c>
      <c r="J7" s="3">
        <f t="shared" si="3"/>
        <v>2017</v>
      </c>
      <c r="K7" s="3">
        <f t="shared" si="3"/>
        <v>2017</v>
      </c>
      <c r="L7" s="3">
        <f t="shared" si="3"/>
        <v>2017</v>
      </c>
      <c r="M7" s="3">
        <f t="shared" si="3"/>
        <v>2018</v>
      </c>
      <c r="N7" s="3">
        <f t="shared" si="3"/>
        <v>2018</v>
      </c>
      <c r="O7" s="3">
        <f t="shared" si="3"/>
        <v>2018</v>
      </c>
      <c r="P7" s="3">
        <f t="shared" si="3"/>
        <v>2018</v>
      </c>
      <c r="Q7" s="3">
        <f t="shared" si="3"/>
        <v>2019</v>
      </c>
      <c r="R7" s="3">
        <f t="shared" si="3"/>
        <v>2019</v>
      </c>
      <c r="S7" s="3">
        <f>YEAR(S6)</f>
        <v>2019</v>
      </c>
      <c r="T7" s="3">
        <f t="shared" si="3"/>
        <v>2019</v>
      </c>
      <c r="U7" s="3">
        <f t="shared" si="3"/>
        <v>2020</v>
      </c>
      <c r="V7" s="3">
        <f t="shared" si="3"/>
        <v>2020</v>
      </c>
      <c r="W7" s="3">
        <f t="shared" si="3"/>
        <v>2020</v>
      </c>
      <c r="X7" s="3">
        <f t="shared" si="3"/>
        <v>2020</v>
      </c>
      <c r="Y7" s="3">
        <f t="shared" si="3"/>
        <v>2021</v>
      </c>
      <c r="Z7" s="3">
        <f t="shared" si="3"/>
        <v>2021</v>
      </c>
      <c r="AA7" s="3">
        <f t="shared" si="3"/>
        <v>2021</v>
      </c>
      <c r="AB7" s="3">
        <f t="shared" si="3"/>
        <v>2021</v>
      </c>
      <c r="AC7" s="3">
        <f t="shared" si="3"/>
        <v>2022</v>
      </c>
      <c r="AD7" s="3">
        <f t="shared" si="3"/>
        <v>2022</v>
      </c>
      <c r="AE7" s="3">
        <f t="shared" si="3"/>
        <v>2022</v>
      </c>
      <c r="AF7" s="3">
        <f t="shared" si="3"/>
        <v>2022</v>
      </c>
      <c r="AG7" s="3">
        <f t="shared" si="3"/>
        <v>2023</v>
      </c>
      <c r="AH7" s="3">
        <f t="shared" si="3"/>
        <v>2023</v>
      </c>
      <c r="AI7" s="3">
        <f t="shared" si="3"/>
        <v>2023</v>
      </c>
      <c r="AJ7" s="3">
        <f t="shared" ref="AJ7:AP7" si="4">YEAR(AJ6)</f>
        <v>2023</v>
      </c>
      <c r="AK7" s="3">
        <f t="shared" si="4"/>
        <v>2024</v>
      </c>
      <c r="AL7" s="3">
        <f t="shared" si="4"/>
        <v>2024</v>
      </c>
      <c r="AM7" s="3">
        <f t="shared" si="4"/>
        <v>2024</v>
      </c>
      <c r="AN7" s="3">
        <f t="shared" si="4"/>
        <v>2024</v>
      </c>
      <c r="AO7" s="3">
        <f t="shared" si="4"/>
        <v>2025</v>
      </c>
      <c r="AP7" s="3">
        <f t="shared" si="4"/>
        <v>2025</v>
      </c>
      <c r="AR7" s="22"/>
      <c r="AS7" s="22"/>
      <c r="AT7" s="22"/>
      <c r="AU7" s="22"/>
      <c r="AV7" s="22"/>
      <c r="AW7" s="22"/>
      <c r="AX7" s="22"/>
      <c r="AY7" s="22"/>
      <c r="AZ7" s="22"/>
    </row>
    <row r="8" spans="2:53" ht="14.65" customHeight="1">
      <c r="B8" s="5" t="s">
        <v>280</v>
      </c>
      <c r="C8" s="6"/>
      <c r="D8" s="6"/>
      <c r="E8" s="7" t="str">
        <f>MONTH(E$6)/3&amp;"Q"&amp;E$7</f>
        <v>1Q2016</v>
      </c>
      <c r="F8" s="7" t="str">
        <f t="shared" ref="F8:AJ8" si="5">MONTH(F$6)/3&amp;"Q"&amp;F$7</f>
        <v>2Q2016</v>
      </c>
      <c r="G8" s="7" t="str">
        <f t="shared" si="5"/>
        <v>3Q2016</v>
      </c>
      <c r="H8" s="7" t="str">
        <f t="shared" si="5"/>
        <v>4Q2016</v>
      </c>
      <c r="I8" s="7" t="str">
        <f t="shared" si="5"/>
        <v>1Q2017</v>
      </c>
      <c r="J8" s="7" t="str">
        <f t="shared" si="5"/>
        <v>2Q2017</v>
      </c>
      <c r="K8" s="7" t="str">
        <f t="shared" si="5"/>
        <v>3Q2017</v>
      </c>
      <c r="L8" s="7" t="str">
        <f t="shared" si="5"/>
        <v>4Q2017</v>
      </c>
      <c r="M8" s="7" t="str">
        <f t="shared" si="5"/>
        <v>1Q2018</v>
      </c>
      <c r="N8" s="7" t="str">
        <f t="shared" si="5"/>
        <v>2Q2018</v>
      </c>
      <c r="O8" s="7" t="str">
        <f t="shared" si="5"/>
        <v>3Q2018</v>
      </c>
      <c r="P8" s="7" t="str">
        <f t="shared" si="5"/>
        <v>4Q2018</v>
      </c>
      <c r="Q8" s="7" t="str">
        <f t="shared" si="5"/>
        <v>1Q2019</v>
      </c>
      <c r="R8" s="7" t="str">
        <f t="shared" si="5"/>
        <v>2Q2019</v>
      </c>
      <c r="S8" s="7" t="str">
        <f t="shared" si="5"/>
        <v>3Q2019</v>
      </c>
      <c r="T8" s="7" t="str">
        <f t="shared" si="5"/>
        <v>4Q2019</v>
      </c>
      <c r="U8" s="7" t="str">
        <f t="shared" si="5"/>
        <v>1Q2020</v>
      </c>
      <c r="V8" s="7" t="str">
        <f t="shared" si="5"/>
        <v>2Q2020</v>
      </c>
      <c r="W8" s="7" t="str">
        <f t="shared" si="5"/>
        <v>3Q2020</v>
      </c>
      <c r="X8" s="7" t="str">
        <f t="shared" si="5"/>
        <v>4Q2020</v>
      </c>
      <c r="Y8" s="7" t="str">
        <f t="shared" si="5"/>
        <v>1Q2021</v>
      </c>
      <c r="Z8" s="7" t="str">
        <f t="shared" si="5"/>
        <v>2Q2021</v>
      </c>
      <c r="AA8" s="7" t="str">
        <f t="shared" si="5"/>
        <v>3Q2021</v>
      </c>
      <c r="AB8" s="7" t="str">
        <f t="shared" si="5"/>
        <v>4Q2021</v>
      </c>
      <c r="AC8" s="7" t="str">
        <f t="shared" si="5"/>
        <v>1Q2022</v>
      </c>
      <c r="AD8" s="7" t="str">
        <f t="shared" si="5"/>
        <v>2Q2022</v>
      </c>
      <c r="AE8" s="7" t="str">
        <f t="shared" si="5"/>
        <v>3Q2022</v>
      </c>
      <c r="AF8" s="7" t="str">
        <f t="shared" si="5"/>
        <v>4Q2022</v>
      </c>
      <c r="AG8" s="7" t="str">
        <f t="shared" si="5"/>
        <v>1Q2023</v>
      </c>
      <c r="AH8" s="7" t="str">
        <f t="shared" si="5"/>
        <v>2Q2023</v>
      </c>
      <c r="AI8" s="7" t="str">
        <f t="shared" si="5"/>
        <v>3Q2023</v>
      </c>
      <c r="AJ8" s="7" t="str">
        <f t="shared" si="5"/>
        <v>4Q2023</v>
      </c>
      <c r="AK8" s="7" t="str">
        <f t="shared" ref="AK8:AP8" si="6">MONTH(AK$6)/3&amp;"Q"&amp;AK$7</f>
        <v>1Q2024</v>
      </c>
      <c r="AL8" s="7" t="str">
        <f t="shared" si="6"/>
        <v>2Q2024</v>
      </c>
      <c r="AM8" s="7" t="str">
        <f t="shared" si="6"/>
        <v>3Q2024</v>
      </c>
      <c r="AN8" s="7" t="str">
        <f t="shared" si="6"/>
        <v>4Q2024</v>
      </c>
      <c r="AO8" s="7" t="str">
        <f t="shared" si="6"/>
        <v>1Q2025</v>
      </c>
      <c r="AP8" s="7" t="str">
        <f t="shared" si="6"/>
        <v>2Q2025</v>
      </c>
      <c r="AQ8" s="2"/>
      <c r="AR8" s="6">
        <v>2016</v>
      </c>
      <c r="AS8" s="6">
        <f>AR8+1</f>
        <v>2017</v>
      </c>
      <c r="AT8" s="6">
        <f t="shared" ref="AT8:BA8" si="7">AS8+1</f>
        <v>2018</v>
      </c>
      <c r="AU8" s="6">
        <f t="shared" si="7"/>
        <v>2019</v>
      </c>
      <c r="AV8" s="6">
        <f t="shared" si="7"/>
        <v>2020</v>
      </c>
      <c r="AW8" s="6">
        <f t="shared" si="7"/>
        <v>2021</v>
      </c>
      <c r="AX8" s="6">
        <f t="shared" si="7"/>
        <v>2022</v>
      </c>
      <c r="AY8" s="6">
        <f t="shared" si="7"/>
        <v>2023</v>
      </c>
      <c r="AZ8" s="6">
        <f t="shared" si="7"/>
        <v>2024</v>
      </c>
      <c r="BA8" s="6">
        <f t="shared" si="7"/>
        <v>2025</v>
      </c>
    </row>
    <row r="9" spans="2:53" ht="14.65" customHeight="1">
      <c r="B9" s="39" t="s">
        <v>759</v>
      </c>
      <c r="C9" s="40"/>
      <c r="D9" s="40"/>
      <c r="E9" s="124">
        <v>-1.401</v>
      </c>
      <c r="F9" s="124">
        <v>-1.796</v>
      </c>
      <c r="G9" s="124">
        <v>-1.7889999999999999</v>
      </c>
      <c r="H9" s="124">
        <v>-3.4510000000000001</v>
      </c>
      <c r="I9" s="124">
        <v>-1.2689999999999999</v>
      </c>
      <c r="J9" s="124">
        <v>-4.0609999999999999</v>
      </c>
      <c r="K9" s="124">
        <v>-6.2629999999999999</v>
      </c>
      <c r="L9" s="124">
        <v>-8.9629999999999992</v>
      </c>
      <c r="M9" s="124">
        <v>-8.0869999999999997</v>
      </c>
      <c r="N9" s="124">
        <v>-11.125</v>
      </c>
      <c r="O9" s="124">
        <v>-7.0670000000000002</v>
      </c>
      <c r="P9" s="124">
        <v>-7.6680000000000001</v>
      </c>
      <c r="Q9" s="124">
        <v>-6.9790000000000001</v>
      </c>
      <c r="R9" s="124">
        <v>-5.6619999999999999</v>
      </c>
      <c r="S9" s="124">
        <v>-7.7919999999999998</v>
      </c>
      <c r="T9" s="124">
        <v>-7.673</v>
      </c>
      <c r="U9" s="124">
        <v>-7.2560000000000002</v>
      </c>
      <c r="V9" s="124">
        <v>-9.8260000000000005</v>
      </c>
      <c r="W9" s="124">
        <v>-7.923</v>
      </c>
      <c r="X9" s="124">
        <v>-18.126999999999999</v>
      </c>
      <c r="Y9" s="124">
        <v>-15.638999999999999</v>
      </c>
      <c r="Z9" s="124">
        <v>-14.803000000000001</v>
      </c>
      <c r="AA9" s="124">
        <v>-15.420999999999999</v>
      </c>
      <c r="AB9" s="124">
        <v>-8</v>
      </c>
      <c r="AC9" s="124">
        <v>-25.675999999999998</v>
      </c>
      <c r="AD9" s="124">
        <v>-19.320000000000004</v>
      </c>
      <c r="AE9" s="124">
        <v>-28.360999999999997</v>
      </c>
      <c r="AF9" s="124">
        <v>-20.870999999999995</v>
      </c>
      <c r="AG9" s="124">
        <v>-7.8189999999999955</v>
      </c>
      <c r="AH9" s="124">
        <v>-41.724000000000004</v>
      </c>
      <c r="AI9" s="124">
        <v>-29.511000000000006</v>
      </c>
      <c r="AJ9" s="26">
        <v>-41.173999999999992</v>
      </c>
      <c r="AK9" s="26">
        <v>-25.396000000000001</v>
      </c>
      <c r="AL9" s="26">
        <v>-34.862000000000002</v>
      </c>
      <c r="AM9" s="26">
        <v>-22.600999999999992</v>
      </c>
      <c r="AN9" s="26">
        <v>-16.242000000000004</v>
      </c>
      <c r="AO9" s="26">
        <v>-24.984999999999999</v>
      </c>
      <c r="AP9" s="26">
        <v>-17.227000000000004</v>
      </c>
      <c r="AR9" s="124">
        <f t="shared" ref="AR9:BA12" si="8">SUMIF($7:$7,AR$8,9:9)</f>
        <v>-8.4369999999999994</v>
      </c>
      <c r="AS9" s="124">
        <f t="shared" si="8"/>
        <v>-20.555999999999997</v>
      </c>
      <c r="AT9" s="124">
        <f t="shared" si="8"/>
        <v>-33.947000000000003</v>
      </c>
      <c r="AU9" s="124">
        <f t="shared" si="8"/>
        <v>-28.106000000000002</v>
      </c>
      <c r="AV9" s="124">
        <f t="shared" si="8"/>
        <v>-43.132000000000005</v>
      </c>
      <c r="AW9" s="124">
        <f t="shared" si="8"/>
        <v>-53.863</v>
      </c>
      <c r="AX9" s="124">
        <f t="shared" si="8"/>
        <v>-94.227999999999994</v>
      </c>
      <c r="AY9" s="124">
        <f t="shared" si="8"/>
        <v>-120.22799999999999</v>
      </c>
      <c r="AZ9" s="124">
        <f t="shared" si="8"/>
        <v>-99.100999999999999</v>
      </c>
      <c r="BA9" s="124">
        <f t="shared" si="8"/>
        <v>-42.212000000000003</v>
      </c>
    </row>
    <row r="10" spans="2:53" ht="14.65" customHeight="1">
      <c r="B10" s="14" t="s">
        <v>281</v>
      </c>
      <c r="C10" s="15"/>
      <c r="D10" s="15"/>
      <c r="E10" s="26">
        <v>-0.42099999999999999</v>
      </c>
      <c r="F10" s="26">
        <v>-0.46600000000000003</v>
      </c>
      <c r="G10" s="26">
        <v>-0.46100000000000002</v>
      </c>
      <c r="H10" s="26">
        <v>-0.61099999999999999</v>
      </c>
      <c r="I10" s="26">
        <v>0</v>
      </c>
      <c r="J10" s="26">
        <v>0</v>
      </c>
      <c r="K10" s="26">
        <v>0</v>
      </c>
      <c r="L10" s="26">
        <v>0</v>
      </c>
      <c r="M10" s="26">
        <v>0</v>
      </c>
      <c r="N10" s="26">
        <v>0</v>
      </c>
      <c r="O10" s="26">
        <v>0</v>
      </c>
      <c r="P10" s="26">
        <v>0</v>
      </c>
      <c r="Q10" s="26">
        <v>-0.72799999999999998</v>
      </c>
      <c r="R10" s="26">
        <v>-2.2829999999999999</v>
      </c>
      <c r="S10" s="26">
        <v>-0.94600000000000006</v>
      </c>
      <c r="T10" s="26">
        <v>-4.0140000000000002</v>
      </c>
      <c r="U10" s="26">
        <v>-1.7470000000000001</v>
      </c>
      <c r="V10" s="26">
        <v>-3.2620000000000005</v>
      </c>
      <c r="W10" s="26">
        <v>-3.2889999999999997</v>
      </c>
      <c r="X10" s="26">
        <v>-3.6139999999999999</v>
      </c>
      <c r="Y10" s="26">
        <v>-4.5389999999999997</v>
      </c>
      <c r="Z10" s="26">
        <v>-2.0110000000000001</v>
      </c>
      <c r="AA10" s="26">
        <v>-2.3890000000000002</v>
      </c>
      <c r="AB10" s="26">
        <v>-36.233000000000004</v>
      </c>
      <c r="AC10" s="26">
        <v>-6.3220000000000001</v>
      </c>
      <c r="AD10" s="26">
        <v>-13.306999999999999</v>
      </c>
      <c r="AE10" s="26">
        <v>-8.3469999999999995</v>
      </c>
      <c r="AF10" s="26">
        <v>-8.7000000000000188E-2</v>
      </c>
      <c r="AG10" s="26">
        <v>-17.678000000000001</v>
      </c>
      <c r="AH10" s="26">
        <v>7.8309999999999995</v>
      </c>
      <c r="AI10" s="26">
        <v>-16.596</v>
      </c>
      <c r="AJ10" s="26">
        <v>-10.164000000000001</v>
      </c>
      <c r="AK10" s="26">
        <v>-6.516</v>
      </c>
      <c r="AL10" s="26">
        <v>-12.658999999999999</v>
      </c>
      <c r="AM10" s="26">
        <v>-24.488</v>
      </c>
      <c r="AN10" s="26">
        <v>-30.599000000000004</v>
      </c>
      <c r="AO10" s="26">
        <v>-13.696999999999999</v>
      </c>
      <c r="AP10" s="26">
        <v>-24.756000000000004</v>
      </c>
      <c r="AR10" s="26">
        <f t="shared" si="8"/>
        <v>-1.9590000000000001</v>
      </c>
      <c r="AS10" s="26">
        <f t="shared" si="8"/>
        <v>0</v>
      </c>
      <c r="AT10" s="26">
        <f t="shared" si="8"/>
        <v>0</v>
      </c>
      <c r="AU10" s="26">
        <f t="shared" si="8"/>
        <v>-7.9710000000000001</v>
      </c>
      <c r="AV10" s="26">
        <f t="shared" si="8"/>
        <v>-11.911999999999999</v>
      </c>
      <c r="AW10" s="26">
        <f t="shared" si="8"/>
        <v>-45.172000000000004</v>
      </c>
      <c r="AX10" s="26">
        <f t="shared" si="8"/>
        <v>-28.062999999999999</v>
      </c>
      <c r="AY10" s="26">
        <f t="shared" si="8"/>
        <v>-36.606999999999999</v>
      </c>
      <c r="AZ10" s="26">
        <f t="shared" si="8"/>
        <v>-74.262</v>
      </c>
      <c r="BA10" s="26">
        <f t="shared" si="8"/>
        <v>-38.453000000000003</v>
      </c>
    </row>
    <row r="11" spans="2:53" ht="14.65" customHeight="1">
      <c r="B11" s="14" t="s">
        <v>276</v>
      </c>
      <c r="C11" s="15"/>
      <c r="D11" s="15"/>
      <c r="E11" s="26">
        <v>-0.44500000000000001</v>
      </c>
      <c r="F11" s="26">
        <v>-0.443</v>
      </c>
      <c r="G11" s="26">
        <v>-0.44000000000000006</v>
      </c>
      <c r="H11" s="26">
        <v>-0.44699999999999984</v>
      </c>
      <c r="I11" s="26">
        <v>-0.44400000000000001</v>
      </c>
      <c r="J11" s="26">
        <v>-0.44900000000000001</v>
      </c>
      <c r="K11" s="26">
        <v>-0.42799999999999999</v>
      </c>
      <c r="L11" s="26">
        <v>-5.3819999999999997</v>
      </c>
      <c r="M11" s="26">
        <v>-0.123</v>
      </c>
      <c r="N11" s="26">
        <v>-0.13700000000000001</v>
      </c>
      <c r="O11" s="26">
        <v>-0.13600000000000001</v>
      </c>
      <c r="P11" s="26">
        <v>-0.13700000000000001</v>
      </c>
      <c r="Q11" s="26">
        <v>-0.13700000000000001</v>
      </c>
      <c r="R11" s="26">
        <v>-0.60099999999999998</v>
      </c>
      <c r="S11" s="26">
        <v>-0.57299999999999995</v>
      </c>
      <c r="T11" s="26">
        <v>-0.61399999999999999</v>
      </c>
      <c r="U11" s="26">
        <v>-0.33900000000000002</v>
      </c>
      <c r="V11" s="26">
        <v>-0.36</v>
      </c>
      <c r="W11" s="26">
        <v>-0.67100000000000004</v>
      </c>
      <c r="X11" s="26">
        <v>-1.3260000000000001</v>
      </c>
      <c r="Y11" s="26">
        <v>-1.2010000000000001</v>
      </c>
      <c r="Z11" s="26">
        <v>-1.2789999999999999</v>
      </c>
      <c r="AA11" s="26">
        <v>-1.369</v>
      </c>
      <c r="AB11" s="26">
        <v>-2.8879999999999999</v>
      </c>
      <c r="AC11" s="26">
        <v>-3.49</v>
      </c>
      <c r="AD11" s="26">
        <v>-3.3389999999999995</v>
      </c>
      <c r="AE11" s="26">
        <v>-3.519000000000001</v>
      </c>
      <c r="AF11" s="26">
        <v>-3.9689999999999994</v>
      </c>
      <c r="AG11" s="26">
        <v>-3.8530000000000002</v>
      </c>
      <c r="AH11" s="26">
        <v>-3.9649999999999994</v>
      </c>
      <c r="AI11" s="26">
        <v>-4.2670000000000012</v>
      </c>
      <c r="AJ11" s="26">
        <v>-4.4640000000000004</v>
      </c>
      <c r="AK11" s="26">
        <v>-5.2480000000000002</v>
      </c>
      <c r="AL11" s="26">
        <v>-5.6829999999999989</v>
      </c>
      <c r="AM11" s="26">
        <v>-6.6259999999999994</v>
      </c>
      <c r="AN11" s="26">
        <v>-12.522000000000002</v>
      </c>
      <c r="AO11" s="26">
        <v>-8.4659999999999993</v>
      </c>
      <c r="AP11" s="26">
        <v>-8.8480000000000008</v>
      </c>
      <c r="AR11" s="26">
        <f t="shared" si="8"/>
        <v>-1.7749999999999999</v>
      </c>
      <c r="AS11" s="26">
        <f t="shared" si="8"/>
        <v>-6.7029999999999994</v>
      </c>
      <c r="AT11" s="26">
        <f t="shared" si="8"/>
        <v>-0.53300000000000003</v>
      </c>
      <c r="AU11" s="26">
        <f t="shared" si="8"/>
        <v>-1.9249999999999998</v>
      </c>
      <c r="AV11" s="26">
        <f t="shared" si="8"/>
        <v>-2.6960000000000002</v>
      </c>
      <c r="AW11" s="26">
        <f t="shared" si="8"/>
        <v>-6.7370000000000001</v>
      </c>
      <c r="AX11" s="26">
        <f t="shared" si="8"/>
        <v>-14.317</v>
      </c>
      <c r="AY11" s="26">
        <f t="shared" si="8"/>
        <v>-16.548999999999999</v>
      </c>
      <c r="AZ11" s="26">
        <f t="shared" si="8"/>
        <v>-30.079000000000001</v>
      </c>
      <c r="BA11" s="26">
        <f t="shared" si="8"/>
        <v>-17.314</v>
      </c>
    </row>
    <row r="12" spans="2:53" ht="14.65" customHeight="1">
      <c r="B12" s="33" t="s">
        <v>278</v>
      </c>
      <c r="C12" s="34"/>
      <c r="D12" s="34"/>
      <c r="E12" s="35">
        <v>-5.2999999999999999E-2</v>
      </c>
      <c r="F12" s="35">
        <v>-3.2000000000000001E-2</v>
      </c>
      <c r="G12" s="35">
        <v>-6.9000000000000006E-2</v>
      </c>
      <c r="H12" s="35">
        <v>-9.6000000000000002E-2</v>
      </c>
      <c r="I12" s="35">
        <v>-0.72499999999999998</v>
      </c>
      <c r="J12" s="35">
        <v>-1.375</v>
      </c>
      <c r="K12" s="35">
        <v>-1.167</v>
      </c>
      <c r="L12" s="35">
        <v>-3.282</v>
      </c>
      <c r="M12" s="35">
        <v>-2.323</v>
      </c>
      <c r="N12" s="35">
        <v>-0.86399999999999999</v>
      </c>
      <c r="O12" s="35">
        <v>-1.9730000000000001</v>
      </c>
      <c r="P12" s="35">
        <v>-0.77300000000000002</v>
      </c>
      <c r="Q12" s="35">
        <v>-0.74299999999999999</v>
      </c>
      <c r="R12" s="35">
        <v>-0.14799999999999999</v>
      </c>
      <c r="S12" s="35">
        <v>-0.48</v>
      </c>
      <c r="T12" s="35">
        <v>-1.2190000000000001</v>
      </c>
      <c r="U12" s="35">
        <v>-0.70699999999999996</v>
      </c>
      <c r="V12" s="35">
        <v>-0.73499999999999999</v>
      </c>
      <c r="W12" s="35">
        <v>-1.9330000000000001</v>
      </c>
      <c r="X12" s="35">
        <v>0.39700000000000002</v>
      </c>
      <c r="Y12" s="35">
        <v>-0.93799999999999994</v>
      </c>
      <c r="Z12" s="35">
        <v>-0.83499999999999996</v>
      </c>
      <c r="AA12" s="35">
        <v>-1.117</v>
      </c>
      <c r="AB12" s="35">
        <v>-0.76800000000000024</v>
      </c>
      <c r="AC12" s="35">
        <v>-3.3450000000000002</v>
      </c>
      <c r="AD12" s="35">
        <v>-3.7229999999999994</v>
      </c>
      <c r="AE12" s="35">
        <v>-1.7889999999999997</v>
      </c>
      <c r="AF12" s="35">
        <v>2.4079999999999995</v>
      </c>
      <c r="AG12" s="35">
        <v>-0.94099999999999995</v>
      </c>
      <c r="AH12" s="35">
        <v>0.2629999999999999</v>
      </c>
      <c r="AI12" s="35">
        <v>-2.3359999999999999</v>
      </c>
      <c r="AJ12" s="35">
        <v>-1.2399999999999998</v>
      </c>
      <c r="AK12" s="35">
        <v>0.80100000000000005</v>
      </c>
      <c r="AL12" s="35">
        <v>-0.34700000000000003</v>
      </c>
      <c r="AM12" s="35">
        <v>-0.78700000000000003</v>
      </c>
      <c r="AN12" s="35">
        <v>-0.26999999999999996</v>
      </c>
      <c r="AO12" s="35">
        <v>-1.06</v>
      </c>
      <c r="AP12" s="35">
        <v>-3.6060000000000003</v>
      </c>
      <c r="AR12" s="35">
        <f t="shared" si="8"/>
        <v>-0.25</v>
      </c>
      <c r="AS12" s="35">
        <f t="shared" si="8"/>
        <v>-6.5490000000000004</v>
      </c>
      <c r="AT12" s="35">
        <f t="shared" si="8"/>
        <v>-5.9329999999999998</v>
      </c>
      <c r="AU12" s="35">
        <f t="shared" si="8"/>
        <v>-2.59</v>
      </c>
      <c r="AV12" s="35">
        <f t="shared" si="8"/>
        <v>-2.9779999999999998</v>
      </c>
      <c r="AW12" s="35">
        <f t="shared" si="8"/>
        <v>-3.6579999999999999</v>
      </c>
      <c r="AX12" s="35">
        <f t="shared" si="8"/>
        <v>-6.4489999999999998</v>
      </c>
      <c r="AY12" s="35">
        <f t="shared" si="8"/>
        <v>-4.2539999999999996</v>
      </c>
      <c r="AZ12" s="35">
        <f t="shared" si="8"/>
        <v>-0.60299999999999998</v>
      </c>
      <c r="BA12" s="35">
        <f t="shared" si="8"/>
        <v>-4.6660000000000004</v>
      </c>
    </row>
    <row r="13" spans="2:53" ht="14.65" customHeight="1">
      <c r="B13" s="30"/>
    </row>
    <row r="14" spans="2:53" ht="14.65" customHeight="1">
      <c r="B14" s="11" t="s">
        <v>257</v>
      </c>
      <c r="C14" s="12"/>
      <c r="D14" s="12"/>
      <c r="E14" s="25">
        <f t="shared" ref="E14:AN14" si="9">SUM(E9:E12)</f>
        <v>-2.3199999999999998</v>
      </c>
      <c r="F14" s="25">
        <f t="shared" si="9"/>
        <v>-2.7370000000000001</v>
      </c>
      <c r="G14" s="25">
        <f t="shared" si="9"/>
        <v>-2.7589999999999999</v>
      </c>
      <c r="H14" s="25">
        <f t="shared" si="9"/>
        <v>-4.6050000000000004</v>
      </c>
      <c r="I14" s="25">
        <f t="shared" si="9"/>
        <v>-2.4379999999999997</v>
      </c>
      <c r="J14" s="25">
        <f t="shared" si="9"/>
        <v>-5.8849999999999998</v>
      </c>
      <c r="K14" s="25">
        <f t="shared" si="9"/>
        <v>-7.8579999999999997</v>
      </c>
      <c r="L14" s="25">
        <f t="shared" si="9"/>
        <v>-17.626999999999999</v>
      </c>
      <c r="M14" s="25">
        <f t="shared" si="9"/>
        <v>-10.532999999999999</v>
      </c>
      <c r="N14" s="25">
        <f t="shared" si="9"/>
        <v>-12.126000000000001</v>
      </c>
      <c r="O14" s="25">
        <f t="shared" si="9"/>
        <v>-9.1760000000000002</v>
      </c>
      <c r="P14" s="25">
        <f t="shared" si="9"/>
        <v>-8.5779999999999994</v>
      </c>
      <c r="Q14" s="25">
        <f t="shared" si="9"/>
        <v>-8.5869999999999997</v>
      </c>
      <c r="R14" s="25">
        <f t="shared" si="9"/>
        <v>-8.6939999999999991</v>
      </c>
      <c r="S14" s="25">
        <f t="shared" si="9"/>
        <v>-9.7910000000000004</v>
      </c>
      <c r="T14" s="25">
        <f t="shared" si="9"/>
        <v>-13.520000000000001</v>
      </c>
      <c r="U14" s="25">
        <f t="shared" si="9"/>
        <v>-10.049000000000001</v>
      </c>
      <c r="V14" s="25">
        <f t="shared" si="9"/>
        <v>-14.183</v>
      </c>
      <c r="W14" s="25">
        <f t="shared" si="9"/>
        <v>-13.815999999999999</v>
      </c>
      <c r="X14" s="25">
        <f t="shared" si="9"/>
        <v>-22.67</v>
      </c>
      <c r="Y14" s="25">
        <f t="shared" si="9"/>
        <v>-22.316999999999997</v>
      </c>
      <c r="Z14" s="25">
        <f t="shared" si="9"/>
        <v>-18.928000000000001</v>
      </c>
      <c r="AA14" s="25">
        <f t="shared" si="9"/>
        <v>-20.295999999999999</v>
      </c>
      <c r="AB14" s="25">
        <f t="shared" si="9"/>
        <v>-47.889000000000003</v>
      </c>
      <c r="AC14" s="25">
        <f t="shared" si="9"/>
        <v>-38.832999999999998</v>
      </c>
      <c r="AD14" s="25">
        <f t="shared" si="9"/>
        <v>-39.689</v>
      </c>
      <c r="AE14" s="25">
        <f t="shared" si="9"/>
        <v>-42.015999999999998</v>
      </c>
      <c r="AF14" s="25">
        <f t="shared" si="9"/>
        <v>-22.518999999999991</v>
      </c>
      <c r="AG14" s="25">
        <f t="shared" si="9"/>
        <v>-30.290999999999997</v>
      </c>
      <c r="AH14" s="25">
        <f t="shared" si="9"/>
        <v>-37.594999999999999</v>
      </c>
      <c r="AI14" s="25">
        <f t="shared" si="9"/>
        <v>-52.710000000000008</v>
      </c>
      <c r="AJ14" s="25">
        <f t="shared" si="9"/>
        <v>-57.041999999999994</v>
      </c>
      <c r="AK14" s="25">
        <f t="shared" si="9"/>
        <v>-36.358999999999995</v>
      </c>
      <c r="AL14" s="25">
        <f t="shared" si="9"/>
        <v>-53.551000000000002</v>
      </c>
      <c r="AM14" s="25">
        <f t="shared" si="9"/>
        <v>-54.501999999999988</v>
      </c>
      <c r="AN14" s="25">
        <f t="shared" si="9"/>
        <v>-59.633000000000017</v>
      </c>
      <c r="AO14" s="212">
        <f>SUM(AO9:AO12)</f>
        <v>-48.208000000000006</v>
      </c>
      <c r="AP14" s="212">
        <f>SUM(AP9:AP12)</f>
        <v>-54.437000000000005</v>
      </c>
      <c r="AR14" s="25">
        <f t="shared" ref="AR14:BA14" si="10">SUMIF($7:$7,AR$8,14:14)</f>
        <v>-12.421000000000001</v>
      </c>
      <c r="AS14" s="25">
        <f t="shared" si="10"/>
        <v>-33.808</v>
      </c>
      <c r="AT14" s="25">
        <f t="shared" si="10"/>
        <v>-40.412999999999997</v>
      </c>
      <c r="AU14" s="25">
        <f t="shared" si="10"/>
        <v>-40.591999999999999</v>
      </c>
      <c r="AV14" s="25">
        <f t="shared" si="10"/>
        <v>-60.718000000000004</v>
      </c>
      <c r="AW14" s="25">
        <f t="shared" si="10"/>
        <v>-109.43</v>
      </c>
      <c r="AX14" s="25">
        <f t="shared" si="10"/>
        <v>-143.05699999999996</v>
      </c>
      <c r="AY14" s="25">
        <f t="shared" si="10"/>
        <v>-177.63800000000001</v>
      </c>
      <c r="AZ14" s="212">
        <f t="shared" si="10"/>
        <v>-204.04499999999999</v>
      </c>
      <c r="BA14" s="212">
        <f t="shared" si="10"/>
        <v>-102.64500000000001</v>
      </c>
    </row>
    <row r="16" spans="2:53" ht="14.65" customHeight="1">
      <c r="F16" s="43"/>
      <c r="I16" s="42"/>
      <c r="AC16" s="44"/>
      <c r="AD16" s="44"/>
      <c r="AE16" s="44"/>
      <c r="AF16" s="29"/>
      <c r="AG16" s="29"/>
      <c r="AH16" s="29"/>
      <c r="AI16" s="29"/>
      <c r="AJ16" s="29"/>
      <c r="AK16" s="29"/>
      <c r="AL16" s="29"/>
      <c r="AM16" s="29"/>
      <c r="AN16" s="29"/>
      <c r="AO16" s="29"/>
      <c r="AP16" s="29"/>
      <c r="AX16" s="29"/>
      <c r="AY16" s="29"/>
      <c r="AZ16" s="29"/>
    </row>
    <row r="17" spans="5:42" ht="14.65" customHeight="1">
      <c r="E17" s="29"/>
      <c r="F17" s="29"/>
      <c r="G17" s="29"/>
      <c r="H17" s="29"/>
      <c r="I17" s="29"/>
      <c r="J17" s="29"/>
      <c r="K17" s="29"/>
      <c r="L17" s="29"/>
      <c r="M17" s="29"/>
      <c r="N17" s="29"/>
      <c r="O17" s="29"/>
      <c r="P17" s="29"/>
      <c r="Q17" s="29"/>
      <c r="R17" s="29"/>
      <c r="S17" s="29"/>
      <c r="T17" s="29"/>
      <c r="U17" s="29"/>
      <c r="V17" s="29"/>
      <c r="W17" s="29"/>
      <c r="X17" s="29"/>
      <c r="Y17" s="29"/>
      <c r="Z17" s="29"/>
      <c r="AA17" s="29"/>
      <c r="AB17" s="29"/>
      <c r="AC17" s="29"/>
      <c r="AD17" s="29"/>
      <c r="AE17" s="29"/>
      <c r="AF17" s="29"/>
      <c r="AG17" s="29"/>
      <c r="AH17" s="29"/>
      <c r="AI17" s="29"/>
      <c r="AJ17" s="29"/>
      <c r="AK17" s="29"/>
      <c r="AL17" s="29"/>
      <c r="AM17" s="29"/>
      <c r="AN17" s="29"/>
      <c r="AO17" s="29"/>
      <c r="AP17" s="29"/>
    </row>
    <row r="18" spans="5:42" ht="14.65" customHeight="1">
      <c r="I18" s="42"/>
      <c r="AM18" s="44"/>
      <c r="AN18" s="44"/>
      <c r="AO18" s="44"/>
      <c r="AP18" s="44"/>
    </row>
    <row r="19" spans="5:42" ht="14.65" customHeight="1">
      <c r="I19" s="42"/>
    </row>
    <row r="20" spans="5:42" ht="14.65" customHeight="1">
      <c r="I20" s="42"/>
    </row>
    <row r="21" spans="5:42" ht="14.65" customHeight="1">
      <c r="I21" s="42"/>
    </row>
  </sheetData>
  <pageMargins left="0.511811024" right="0.511811024" top="0.78740157499999996" bottom="0.78740157499999996" header="0.31496062000000002" footer="0.31496062000000002"/>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CABCC-A59E-4A17-A848-FAB45F083014}">
  <sheetPr codeName="Planilha13">
    <tabColor theme="5"/>
  </sheetPr>
  <dimension ref="A6:BA28"/>
  <sheetViews>
    <sheetView showGridLines="0" zoomScaleNormal="100" workbookViewId="0">
      <pane xSplit="3" ySplit="8" topLeftCell="D9" activePane="bottomRight" state="frozen"/>
      <selection pane="topRight" activeCell="D10" sqref="D10"/>
      <selection pane="bottomLeft" activeCell="D10" sqref="D10"/>
      <selection pane="bottomRight"/>
    </sheetView>
  </sheetViews>
  <sheetFormatPr defaultColWidth="10.5703125" defaultRowHeight="14.65" customHeight="1"/>
  <cols>
    <col min="1" max="1" width="2.5703125" style="8" customWidth="1"/>
    <col min="2" max="2" width="42.7109375" style="8" customWidth="1"/>
    <col min="3" max="3" width="15.7109375" style="9" customWidth="1"/>
    <col min="4" max="4" width="2.5703125" style="9" customWidth="1"/>
    <col min="5" max="36" width="10.5703125" style="9"/>
    <col min="37" max="37" width="10.5703125" style="9" bestFit="1"/>
    <col min="38" max="42" width="10.5703125" style="9"/>
    <col min="43" max="43" width="2.5703125" style="9" customWidth="1"/>
    <col min="44" max="16384" width="10.5703125" style="9"/>
  </cols>
  <sheetData>
    <row r="6" spans="2:53" ht="14.65" customHeight="1">
      <c r="C6" s="3" t="s">
        <v>178</v>
      </c>
      <c r="D6" s="2"/>
      <c r="E6" s="4">
        <v>42460</v>
      </c>
      <c r="F6" s="4">
        <f>EOMONTH(E6,3)</f>
        <v>42551</v>
      </c>
      <c r="G6" s="4">
        <f>EOMONTH(F6,3)</f>
        <v>42643</v>
      </c>
      <c r="H6" s="4">
        <f>EOMONTH(G6,3)</f>
        <v>42735</v>
      </c>
      <c r="I6" s="4">
        <f>EOMONTH(H6,3)</f>
        <v>42825</v>
      </c>
      <c r="J6" s="4">
        <f>EOMONTH(I6,3)</f>
        <v>42916</v>
      </c>
      <c r="K6" s="4">
        <f t="shared" ref="K6:AJ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J6" s="4">
        <f t="shared" si="0"/>
        <v>45291</v>
      </c>
      <c r="AK6" s="4">
        <f t="shared" ref="AK6:AP6" si="1">EOMONTH(AJ6,3)</f>
        <v>45382</v>
      </c>
      <c r="AL6" s="4">
        <f t="shared" si="1"/>
        <v>45473</v>
      </c>
      <c r="AM6" s="4">
        <f t="shared" si="1"/>
        <v>45565</v>
      </c>
      <c r="AN6" s="4">
        <f t="shared" si="1"/>
        <v>45657</v>
      </c>
      <c r="AO6" s="4">
        <f t="shared" si="1"/>
        <v>45747</v>
      </c>
      <c r="AP6" s="4">
        <f t="shared" si="1"/>
        <v>45838</v>
      </c>
      <c r="AR6" s="23"/>
      <c r="AS6" s="23"/>
      <c r="AT6" s="23"/>
      <c r="AU6" s="23"/>
      <c r="AV6" s="23"/>
      <c r="AW6" s="23"/>
      <c r="AX6" s="23"/>
      <c r="AY6" s="23"/>
      <c r="AZ6" s="23"/>
    </row>
    <row r="7" spans="2:53" ht="14.65" customHeight="1">
      <c r="C7" s="3" t="s">
        <v>179</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 t="shared" ref="AJ7:AP7" si="3">YEAR(AJ6)</f>
        <v>2023</v>
      </c>
      <c r="AK7" s="3">
        <f t="shared" si="3"/>
        <v>2024</v>
      </c>
      <c r="AL7" s="3">
        <f t="shared" si="3"/>
        <v>2024</v>
      </c>
      <c r="AM7" s="3">
        <f t="shared" si="3"/>
        <v>2024</v>
      </c>
      <c r="AN7" s="3">
        <f t="shared" si="3"/>
        <v>2024</v>
      </c>
      <c r="AO7" s="3">
        <f t="shared" si="3"/>
        <v>2025</v>
      </c>
      <c r="AP7" s="3">
        <f t="shared" si="3"/>
        <v>2025</v>
      </c>
      <c r="AR7" s="22"/>
      <c r="AS7" s="22"/>
      <c r="AT7" s="22"/>
      <c r="AU7" s="22"/>
      <c r="AV7" s="22"/>
      <c r="AW7" s="22"/>
      <c r="AX7" s="22"/>
      <c r="AY7" s="22"/>
      <c r="AZ7" s="22"/>
    </row>
    <row r="8" spans="2:53" ht="14.65" customHeight="1">
      <c r="B8" s="5" t="s">
        <v>282</v>
      </c>
      <c r="C8" s="6"/>
      <c r="D8" s="6"/>
      <c r="E8" s="7" t="str">
        <f>MONTH(E$6)/3&amp;"Q"&amp;E$7</f>
        <v>1Q2016</v>
      </c>
      <c r="F8" s="7" t="str">
        <f t="shared" ref="F8:AJ8" si="4">MONTH(F$6)/3&amp;"Q"&amp;F$7</f>
        <v>2Q2016</v>
      </c>
      <c r="G8" s="7" t="str">
        <f t="shared" si="4"/>
        <v>3Q2016</v>
      </c>
      <c r="H8" s="7" t="str">
        <f t="shared" si="4"/>
        <v>4Q2016</v>
      </c>
      <c r="I8" s="7" t="str">
        <f t="shared" si="4"/>
        <v>1Q2017</v>
      </c>
      <c r="J8" s="7" t="str">
        <f t="shared" si="4"/>
        <v>2Q2017</v>
      </c>
      <c r="K8" s="7" t="str">
        <f t="shared" si="4"/>
        <v>3Q2017</v>
      </c>
      <c r="L8" s="7" t="str">
        <f t="shared" si="4"/>
        <v>4Q2017</v>
      </c>
      <c r="M8" s="7" t="str">
        <f t="shared" si="4"/>
        <v>1Q2018</v>
      </c>
      <c r="N8" s="7" t="str">
        <f t="shared" si="4"/>
        <v>2Q2018</v>
      </c>
      <c r="O8" s="7" t="str">
        <f t="shared" si="4"/>
        <v>3Q2018</v>
      </c>
      <c r="P8" s="7" t="str">
        <f t="shared" si="4"/>
        <v>4Q2018</v>
      </c>
      <c r="Q8" s="7" t="str">
        <f t="shared" si="4"/>
        <v>1Q2019</v>
      </c>
      <c r="R8" s="7" t="str">
        <f t="shared" si="4"/>
        <v>2Q2019</v>
      </c>
      <c r="S8" s="7" t="str">
        <f t="shared" si="4"/>
        <v>3Q2019</v>
      </c>
      <c r="T8" s="7" t="str">
        <f t="shared" si="4"/>
        <v>4Q2019</v>
      </c>
      <c r="U8" s="7" t="str">
        <f t="shared" si="4"/>
        <v>1Q2020</v>
      </c>
      <c r="V8" s="7" t="str">
        <f t="shared" si="4"/>
        <v>2Q2020</v>
      </c>
      <c r="W8" s="7" t="str">
        <f t="shared" si="4"/>
        <v>3Q2020</v>
      </c>
      <c r="X8" s="7" t="str">
        <f t="shared" si="4"/>
        <v>4Q2020</v>
      </c>
      <c r="Y8" s="7" t="str">
        <f t="shared" si="4"/>
        <v>1Q2021</v>
      </c>
      <c r="Z8" s="7" t="str">
        <f t="shared" si="4"/>
        <v>2Q2021</v>
      </c>
      <c r="AA8" s="7" t="str">
        <f t="shared" si="4"/>
        <v>3Q2021</v>
      </c>
      <c r="AB8" s="7" t="str">
        <f t="shared" si="4"/>
        <v>4Q2021</v>
      </c>
      <c r="AC8" s="7" t="str">
        <f t="shared" si="4"/>
        <v>1Q2022</v>
      </c>
      <c r="AD8" s="7" t="str">
        <f t="shared" si="4"/>
        <v>2Q2022</v>
      </c>
      <c r="AE8" s="7" t="str">
        <f t="shared" si="4"/>
        <v>3Q2022</v>
      </c>
      <c r="AF8" s="7" t="str">
        <f t="shared" si="4"/>
        <v>4Q2022</v>
      </c>
      <c r="AG8" s="7" t="str">
        <f t="shared" si="4"/>
        <v>1Q2023</v>
      </c>
      <c r="AH8" s="7" t="str">
        <f t="shared" si="4"/>
        <v>2Q2023</v>
      </c>
      <c r="AI8" s="7" t="str">
        <f t="shared" si="4"/>
        <v>3Q2023</v>
      </c>
      <c r="AJ8" s="7" t="str">
        <f t="shared" si="4"/>
        <v>4Q2023</v>
      </c>
      <c r="AK8" s="7" t="str">
        <f t="shared" ref="AK8:AP8" si="5">MONTH(AK$6)/3&amp;"Q"&amp;AK$7</f>
        <v>1Q2024</v>
      </c>
      <c r="AL8" s="7" t="str">
        <f t="shared" si="5"/>
        <v>2Q2024</v>
      </c>
      <c r="AM8" s="7" t="str">
        <f t="shared" si="5"/>
        <v>3Q2024</v>
      </c>
      <c r="AN8" s="7" t="str">
        <f t="shared" si="5"/>
        <v>4Q2024</v>
      </c>
      <c r="AO8" s="7" t="str">
        <f t="shared" si="5"/>
        <v>1Q2025</v>
      </c>
      <c r="AP8" s="7" t="str">
        <f t="shared" si="5"/>
        <v>2Q2025</v>
      </c>
      <c r="AQ8" s="2"/>
      <c r="AR8" s="6">
        <v>2016</v>
      </c>
      <c r="AS8" s="6">
        <f>AR8+1</f>
        <v>2017</v>
      </c>
      <c r="AT8" s="6">
        <f t="shared" ref="AT8:BA8" si="6">AS8+1</f>
        <v>2018</v>
      </c>
      <c r="AU8" s="6">
        <f t="shared" si="6"/>
        <v>2019</v>
      </c>
      <c r="AV8" s="6">
        <f t="shared" si="6"/>
        <v>2020</v>
      </c>
      <c r="AW8" s="6">
        <f t="shared" si="6"/>
        <v>2021</v>
      </c>
      <c r="AX8" s="6">
        <f t="shared" si="6"/>
        <v>2022</v>
      </c>
      <c r="AY8" s="6">
        <f t="shared" si="6"/>
        <v>2023</v>
      </c>
      <c r="AZ8" s="6">
        <f t="shared" si="6"/>
        <v>2024</v>
      </c>
      <c r="BA8" s="6">
        <f t="shared" si="6"/>
        <v>2025</v>
      </c>
    </row>
    <row r="9" spans="2:53" ht="14.65" customHeight="1">
      <c r="B9" s="36" t="s">
        <v>258</v>
      </c>
      <c r="C9" s="37"/>
      <c r="D9" s="37"/>
      <c r="E9" s="38">
        <f>SUM(E10:E11)</f>
        <v>1.548</v>
      </c>
      <c r="F9" s="38">
        <f>SUM(F10:F11)</f>
        <v>2.1219999999999999</v>
      </c>
      <c r="G9" s="38">
        <f>SUM(G10:G11)</f>
        <v>1.5950000000000002</v>
      </c>
      <c r="H9" s="38">
        <f>SUM(H10:H11)</f>
        <v>2.0900000000000003</v>
      </c>
      <c r="I9" s="38">
        <f t="shared" ref="I9:AI9" si="7">SUM(I10:I11)</f>
        <v>1.6520000000000001</v>
      </c>
      <c r="J9" s="38">
        <f t="shared" si="7"/>
        <v>2.1040000000000001</v>
      </c>
      <c r="K9" s="38">
        <f t="shared" si="7"/>
        <v>6.9160000000000004</v>
      </c>
      <c r="L9" s="38">
        <f t="shared" si="7"/>
        <v>7.7080000000000002</v>
      </c>
      <c r="M9" s="38">
        <f t="shared" si="7"/>
        <v>5.907</v>
      </c>
      <c r="N9" s="38">
        <f t="shared" si="7"/>
        <v>6.2009999999999996</v>
      </c>
      <c r="O9" s="38">
        <f t="shared" si="7"/>
        <v>6.7359999999999998</v>
      </c>
      <c r="P9" s="38">
        <f t="shared" si="7"/>
        <v>8.0299999999999994</v>
      </c>
      <c r="Q9" s="38">
        <f t="shared" si="7"/>
        <v>4.0179999999999998</v>
      </c>
      <c r="R9" s="38">
        <f t="shared" si="7"/>
        <v>4.7489999999999997</v>
      </c>
      <c r="S9" s="38">
        <f t="shared" si="7"/>
        <v>5.1559999999999997</v>
      </c>
      <c r="T9" s="38">
        <f t="shared" si="7"/>
        <v>10.739000000000001</v>
      </c>
      <c r="U9" s="38">
        <f t="shared" si="7"/>
        <v>6.1909999999999998</v>
      </c>
      <c r="V9" s="38">
        <f t="shared" si="7"/>
        <v>4.9279999999999999</v>
      </c>
      <c r="W9" s="38">
        <f t="shared" si="7"/>
        <v>5.1739999999999995</v>
      </c>
      <c r="X9" s="38">
        <f t="shared" si="7"/>
        <v>7.4049999999999994</v>
      </c>
      <c r="Y9" s="38">
        <f t="shared" si="7"/>
        <v>5.8170000000000002</v>
      </c>
      <c r="Z9" s="38">
        <f t="shared" si="7"/>
        <v>9.73</v>
      </c>
      <c r="AA9" s="38">
        <f t="shared" si="7"/>
        <v>11.100999999999999</v>
      </c>
      <c r="AB9" s="38">
        <f t="shared" si="7"/>
        <v>16.160000000000004</v>
      </c>
      <c r="AC9" s="38">
        <f t="shared" si="7"/>
        <v>26.771999999999998</v>
      </c>
      <c r="AD9" s="38">
        <f t="shared" si="7"/>
        <v>25.042999999999999</v>
      </c>
      <c r="AE9" s="38">
        <f t="shared" si="7"/>
        <v>36.843000000000004</v>
      </c>
      <c r="AF9" s="38">
        <f t="shared" si="7"/>
        <v>46.044999999999995</v>
      </c>
      <c r="AG9" s="38">
        <f t="shared" si="7"/>
        <v>40.883000000000003</v>
      </c>
      <c r="AH9" s="38">
        <f t="shared" si="7"/>
        <v>29.641000000000002</v>
      </c>
      <c r="AI9" s="38">
        <f t="shared" si="7"/>
        <v>24.960999999999984</v>
      </c>
      <c r="AJ9" s="38">
        <f>SUM(AJ10:AJ11)</f>
        <v>24.402000000000008</v>
      </c>
      <c r="AK9" s="38">
        <f>SUM(AK10:AK11)</f>
        <v>26.898</v>
      </c>
      <c r="AL9" s="38">
        <f>SUM(AL10:AL11)</f>
        <v>35.024999999999999</v>
      </c>
      <c r="AM9" s="38">
        <f>SUM(AM10:AM11)</f>
        <v>43.716999999999999</v>
      </c>
      <c r="AN9" s="38">
        <f>SUM(AN10:AN11)</f>
        <v>43.552000000000007</v>
      </c>
      <c r="AO9" s="38">
        <f t="shared" ref="AO9:AP9" si="8">SUM(AO10:AO11)</f>
        <v>51.140999999999998</v>
      </c>
      <c r="AP9" s="38">
        <f t="shared" si="8"/>
        <v>49.362000000000009</v>
      </c>
      <c r="AR9" s="38">
        <f t="shared" ref="AR9:BA11" si="9">SUMIF($7:$7,AR$8,9:9)</f>
        <v>7.3550000000000004</v>
      </c>
      <c r="AS9" s="38">
        <f t="shared" si="9"/>
        <v>18.380000000000003</v>
      </c>
      <c r="AT9" s="38">
        <f t="shared" si="9"/>
        <v>26.874000000000002</v>
      </c>
      <c r="AU9" s="38">
        <f t="shared" si="9"/>
        <v>24.661999999999999</v>
      </c>
      <c r="AV9" s="38">
        <f t="shared" si="9"/>
        <v>23.698</v>
      </c>
      <c r="AW9" s="38">
        <f t="shared" si="9"/>
        <v>42.808000000000007</v>
      </c>
      <c r="AX9" s="38">
        <f t="shared" si="9"/>
        <v>134.703</v>
      </c>
      <c r="AY9" s="38">
        <f t="shared" si="9"/>
        <v>119.887</v>
      </c>
      <c r="AZ9" s="38">
        <f t="shared" si="9"/>
        <v>149.19200000000001</v>
      </c>
      <c r="BA9" s="38">
        <f t="shared" si="9"/>
        <v>100.50300000000001</v>
      </c>
    </row>
    <row r="10" spans="2:53" ht="14.65" customHeight="1">
      <c r="B10" s="14" t="s">
        <v>283</v>
      </c>
      <c r="C10" s="15"/>
      <c r="D10" s="15"/>
      <c r="E10" s="26">
        <v>1.391</v>
      </c>
      <c r="F10" s="26">
        <v>1.9849999999999999</v>
      </c>
      <c r="G10" s="26">
        <v>1.4990000000000001</v>
      </c>
      <c r="H10" s="26">
        <v>1.9080000000000004</v>
      </c>
      <c r="I10" s="26">
        <v>1.4830000000000001</v>
      </c>
      <c r="J10" s="26">
        <v>1.821</v>
      </c>
      <c r="K10" s="26">
        <v>6.6760000000000002</v>
      </c>
      <c r="L10" s="26">
        <v>7.4140000000000006</v>
      </c>
      <c r="M10" s="26">
        <v>5.9009999999999998</v>
      </c>
      <c r="N10" s="26">
        <v>6.2009999999999996</v>
      </c>
      <c r="O10" s="26">
        <v>6.7279999999999998</v>
      </c>
      <c r="P10" s="26">
        <v>8.032</v>
      </c>
      <c r="Q10" s="26">
        <v>4.0179999999999998</v>
      </c>
      <c r="R10" s="26">
        <v>4.718</v>
      </c>
      <c r="S10" s="26">
        <v>5.1280000000000001</v>
      </c>
      <c r="T10" s="26">
        <v>10.768000000000001</v>
      </c>
      <c r="U10" s="26">
        <v>6.1769999999999996</v>
      </c>
      <c r="V10" s="26">
        <v>4.92</v>
      </c>
      <c r="W10" s="26">
        <v>5.84</v>
      </c>
      <c r="X10" s="26">
        <v>5.383</v>
      </c>
      <c r="Y10" s="26">
        <v>5.1520000000000001</v>
      </c>
      <c r="Z10" s="26">
        <v>9.4459999999999997</v>
      </c>
      <c r="AA10" s="26">
        <v>9.84</v>
      </c>
      <c r="AB10" s="26">
        <v>14.726000000000003</v>
      </c>
      <c r="AC10" s="26">
        <v>24.686</v>
      </c>
      <c r="AD10" s="26">
        <v>22.58</v>
      </c>
      <c r="AE10" s="26">
        <v>33.737000000000002</v>
      </c>
      <c r="AF10" s="26">
        <v>42.995999999999995</v>
      </c>
      <c r="AG10" s="26">
        <v>38.297000000000004</v>
      </c>
      <c r="AH10" s="26">
        <v>26.273000000000003</v>
      </c>
      <c r="AI10" s="26">
        <v>25.481999999999985</v>
      </c>
      <c r="AJ10" s="26">
        <v>27.558000000000007</v>
      </c>
      <c r="AK10" s="26">
        <v>25.327999999999999</v>
      </c>
      <c r="AL10" s="26">
        <v>30.707000000000001</v>
      </c>
      <c r="AM10" s="26">
        <v>37.418999999999997</v>
      </c>
      <c r="AN10" s="26">
        <v>40.249000000000009</v>
      </c>
      <c r="AO10" s="26">
        <v>49.235999999999997</v>
      </c>
      <c r="AP10" s="26">
        <v>47.95000000000001</v>
      </c>
      <c r="AR10" s="26">
        <f t="shared" si="9"/>
        <v>6.7830000000000004</v>
      </c>
      <c r="AS10" s="26">
        <f t="shared" si="9"/>
        <v>17.394000000000002</v>
      </c>
      <c r="AT10" s="26">
        <f t="shared" si="9"/>
        <v>26.861999999999998</v>
      </c>
      <c r="AU10" s="26">
        <f t="shared" si="9"/>
        <v>24.632000000000001</v>
      </c>
      <c r="AV10" s="26">
        <f t="shared" si="9"/>
        <v>22.319999999999997</v>
      </c>
      <c r="AW10" s="26">
        <f t="shared" si="9"/>
        <v>39.164000000000001</v>
      </c>
      <c r="AX10" s="26">
        <f t="shared" si="9"/>
        <v>123.999</v>
      </c>
      <c r="AY10" s="26">
        <f t="shared" si="9"/>
        <v>117.61</v>
      </c>
      <c r="AZ10" s="26">
        <f t="shared" si="9"/>
        <v>133.703</v>
      </c>
      <c r="BA10" s="26">
        <f t="shared" si="9"/>
        <v>97.186000000000007</v>
      </c>
    </row>
    <row r="11" spans="2:53" ht="14.65" customHeight="1">
      <c r="B11" s="14" t="s">
        <v>284</v>
      </c>
      <c r="C11" s="15"/>
      <c r="D11" s="15"/>
      <c r="E11" s="26">
        <v>0.157</v>
      </c>
      <c r="F11" s="26">
        <v>0.13699999999999998</v>
      </c>
      <c r="G11" s="26">
        <v>9.600000000000003E-2</v>
      </c>
      <c r="H11" s="26">
        <v>0.18199999999999994</v>
      </c>
      <c r="I11" s="26">
        <v>0.16900000000000001</v>
      </c>
      <c r="J11" s="26">
        <v>0.28299999999999997</v>
      </c>
      <c r="K11" s="26">
        <v>0.24</v>
      </c>
      <c r="L11" s="26">
        <v>0.29399999999999998</v>
      </c>
      <c r="M11" s="26">
        <v>6.0000000000000001E-3</v>
      </c>
      <c r="N11" s="26">
        <v>0</v>
      </c>
      <c r="O11" s="26">
        <v>8.0000000000000002E-3</v>
      </c>
      <c r="P11" s="26">
        <v>-2E-3</v>
      </c>
      <c r="Q11" s="26">
        <v>0</v>
      </c>
      <c r="R11" s="26">
        <v>3.1E-2</v>
      </c>
      <c r="S11" s="26">
        <v>2.8000000000000001E-2</v>
      </c>
      <c r="T11" s="26">
        <v>-2.9000000000000001E-2</v>
      </c>
      <c r="U11" s="26">
        <v>1.4E-2</v>
      </c>
      <c r="V11" s="26">
        <v>8.0000000000000002E-3</v>
      </c>
      <c r="W11" s="26">
        <v>-0.66600000000000004</v>
      </c>
      <c r="X11" s="26">
        <v>2.0219999999999998</v>
      </c>
      <c r="Y11" s="26">
        <v>0.66500000000000004</v>
      </c>
      <c r="Z11" s="26">
        <v>0.28399999999999997</v>
      </c>
      <c r="AA11" s="26">
        <v>1.2609999999999999</v>
      </c>
      <c r="AB11" s="26">
        <v>1.4340000000000002</v>
      </c>
      <c r="AC11" s="26">
        <v>2.0859999999999999</v>
      </c>
      <c r="AD11" s="26">
        <v>2.4630000000000001</v>
      </c>
      <c r="AE11" s="26">
        <v>3.1059999999999999</v>
      </c>
      <c r="AF11" s="26">
        <v>3.0490000000000013</v>
      </c>
      <c r="AG11" s="26">
        <v>2.5859999999999999</v>
      </c>
      <c r="AH11" s="26">
        <v>3.3679999999999999</v>
      </c>
      <c r="AI11" s="26">
        <v>-0.52099999999999991</v>
      </c>
      <c r="AJ11" s="26">
        <v>-3.1559999999999997</v>
      </c>
      <c r="AK11" s="26">
        <v>1.57</v>
      </c>
      <c r="AL11" s="26">
        <v>4.3179999999999996</v>
      </c>
      <c r="AM11" s="26">
        <v>6.298</v>
      </c>
      <c r="AN11" s="26">
        <v>3.3030000000000008</v>
      </c>
      <c r="AO11" s="26">
        <v>1.905</v>
      </c>
      <c r="AP11" s="26">
        <v>1.4120000000000001</v>
      </c>
      <c r="AR11" s="26">
        <f t="shared" si="9"/>
        <v>0.57199999999999995</v>
      </c>
      <c r="AS11" s="26">
        <f t="shared" si="9"/>
        <v>0.98599999999999999</v>
      </c>
      <c r="AT11" s="26">
        <f t="shared" si="9"/>
        <v>1.2E-2</v>
      </c>
      <c r="AU11" s="26">
        <f t="shared" si="9"/>
        <v>2.9999999999999995E-2</v>
      </c>
      <c r="AV11" s="26">
        <f t="shared" si="9"/>
        <v>1.3779999999999997</v>
      </c>
      <c r="AW11" s="26">
        <f t="shared" si="9"/>
        <v>3.6440000000000001</v>
      </c>
      <c r="AX11" s="26">
        <f t="shared" si="9"/>
        <v>10.704000000000001</v>
      </c>
      <c r="AY11" s="26">
        <f t="shared" si="9"/>
        <v>2.2770000000000001</v>
      </c>
      <c r="AZ11" s="26">
        <f t="shared" si="9"/>
        <v>15.489000000000001</v>
      </c>
      <c r="BA11" s="26">
        <f t="shared" si="9"/>
        <v>3.3170000000000002</v>
      </c>
    </row>
    <row r="12" spans="2:53" ht="14.65" customHeight="1">
      <c r="B12" s="30"/>
      <c r="E12" s="44"/>
    </row>
    <row r="13" spans="2:53" ht="14.65" customHeight="1">
      <c r="B13" s="36" t="s">
        <v>259</v>
      </c>
      <c r="C13" s="37"/>
      <c r="D13" s="37"/>
      <c r="E13" s="38">
        <f t="shared" ref="E13:AP13" si="10">SUM(E14:E18)</f>
        <v>-10.546000000000001</v>
      </c>
      <c r="F13" s="38">
        <f t="shared" si="10"/>
        <v>-10.564</v>
      </c>
      <c r="G13" s="38">
        <f t="shared" si="10"/>
        <v>-11.025999999999998</v>
      </c>
      <c r="H13" s="38">
        <f t="shared" si="10"/>
        <v>-10.915000000000001</v>
      </c>
      <c r="I13" s="38">
        <f t="shared" si="10"/>
        <v>-9.7390000000000008</v>
      </c>
      <c r="J13" s="38">
        <f t="shared" si="10"/>
        <v>-25.582999999999998</v>
      </c>
      <c r="K13" s="38">
        <f t="shared" si="10"/>
        <v>-24.338000000000001</v>
      </c>
      <c r="L13" s="38">
        <f t="shared" si="10"/>
        <v>-59.542000000000002</v>
      </c>
      <c r="M13" s="38">
        <f t="shared" si="10"/>
        <v>-56.942</v>
      </c>
      <c r="N13" s="38">
        <f t="shared" si="10"/>
        <v>-58.98</v>
      </c>
      <c r="O13" s="38">
        <f t="shared" si="10"/>
        <v>-53.863999999999997</v>
      </c>
      <c r="P13" s="38">
        <f t="shared" si="10"/>
        <v>-54.480000000000004</v>
      </c>
      <c r="Q13" s="38">
        <f t="shared" si="10"/>
        <v>-62.933999999999997</v>
      </c>
      <c r="R13" s="38">
        <f t="shared" si="10"/>
        <v>-70.448999999999998</v>
      </c>
      <c r="S13" s="38">
        <f t="shared" si="10"/>
        <v>-106.086</v>
      </c>
      <c r="T13" s="38">
        <f t="shared" si="10"/>
        <v>-105.492</v>
      </c>
      <c r="U13" s="38">
        <f t="shared" si="10"/>
        <v>-110.65600000000001</v>
      </c>
      <c r="V13" s="38">
        <f t="shared" si="10"/>
        <v>-74.795000000000002</v>
      </c>
      <c r="W13" s="38">
        <f t="shared" si="10"/>
        <v>-100.79299999999999</v>
      </c>
      <c r="X13" s="38">
        <f t="shared" si="10"/>
        <v>-155.172</v>
      </c>
      <c r="Y13" s="38">
        <f t="shared" si="10"/>
        <v>-182.51300000000001</v>
      </c>
      <c r="Z13" s="38">
        <f t="shared" si="10"/>
        <v>-197.95499999999998</v>
      </c>
      <c r="AA13" s="38">
        <f t="shared" si="10"/>
        <v>-171.607</v>
      </c>
      <c r="AB13" s="38">
        <f t="shared" si="10"/>
        <v>-194.25099999999995</v>
      </c>
      <c r="AC13" s="38">
        <f t="shared" si="10"/>
        <v>-186.85</v>
      </c>
      <c r="AD13" s="38">
        <f t="shared" si="10"/>
        <v>-191.727</v>
      </c>
      <c r="AE13" s="38">
        <f t="shared" si="10"/>
        <v>-154.34299999999996</v>
      </c>
      <c r="AF13" s="38">
        <f t="shared" si="10"/>
        <v>-160.54700000000005</v>
      </c>
      <c r="AG13" s="38">
        <f t="shared" si="10"/>
        <v>-229.16299999999998</v>
      </c>
      <c r="AH13" s="38">
        <f t="shared" si="10"/>
        <v>-230.82299999999998</v>
      </c>
      <c r="AI13" s="38">
        <f t="shared" si="10"/>
        <v>-218.41299999999993</v>
      </c>
      <c r="AJ13" s="38">
        <f t="shared" si="10"/>
        <v>-242.06299999999999</v>
      </c>
      <c r="AK13" s="38">
        <f t="shared" si="10"/>
        <v>-265.75</v>
      </c>
      <c r="AL13" s="38">
        <f t="shared" si="10"/>
        <v>-279.37299999999999</v>
      </c>
      <c r="AM13" s="38">
        <f t="shared" si="10"/>
        <v>-291.87300000000005</v>
      </c>
      <c r="AN13" s="38">
        <f t="shared" si="10"/>
        <v>-323.05600000000004</v>
      </c>
      <c r="AO13" s="38">
        <f t="shared" si="10"/>
        <v>-340.43399999999997</v>
      </c>
      <c r="AP13" s="38">
        <f t="shared" si="10"/>
        <v>-324.94499999999999</v>
      </c>
      <c r="AR13" s="38">
        <f t="shared" ref="AR13:BA18" si="11">SUMIF($7:$7,AR$8,13:13)</f>
        <v>-43.050999999999995</v>
      </c>
      <c r="AS13" s="38">
        <f t="shared" si="11"/>
        <v>-119.202</v>
      </c>
      <c r="AT13" s="38">
        <f t="shared" si="11"/>
        <v>-224.26600000000002</v>
      </c>
      <c r="AU13" s="38">
        <f t="shared" si="11"/>
        <v>-344.96100000000001</v>
      </c>
      <c r="AV13" s="38">
        <f t="shared" si="11"/>
        <v>-441.41600000000005</v>
      </c>
      <c r="AW13" s="38">
        <f t="shared" si="11"/>
        <v>-746.32599999999991</v>
      </c>
      <c r="AX13" s="38">
        <f t="shared" si="11"/>
        <v>-693.46699999999998</v>
      </c>
      <c r="AY13" s="38">
        <f t="shared" si="11"/>
        <v>-920.46199999999988</v>
      </c>
      <c r="AZ13" s="38">
        <f t="shared" si="11"/>
        <v>-1160.0520000000001</v>
      </c>
      <c r="BA13" s="38">
        <f t="shared" si="11"/>
        <v>-665.37899999999991</v>
      </c>
    </row>
    <row r="14" spans="2:53" ht="14.65" customHeight="1">
      <c r="B14" s="14" t="s">
        <v>762</v>
      </c>
      <c r="C14" s="15"/>
      <c r="D14" s="15"/>
      <c r="E14" s="26">
        <v>-8.1170000000000009</v>
      </c>
      <c r="F14" s="26">
        <v>-7.9600000000000009</v>
      </c>
      <c r="G14" s="26">
        <v>-7.8909999999999982</v>
      </c>
      <c r="H14" s="26">
        <v>-7.6810000000000009</v>
      </c>
      <c r="I14" s="26">
        <v>-6.6950000000000003</v>
      </c>
      <c r="J14" s="26">
        <v>-19.815999999999999</v>
      </c>
      <c r="K14" s="26">
        <v>-17.105</v>
      </c>
      <c r="L14" s="26">
        <v>-44.283999999999999</v>
      </c>
      <c r="M14" s="26">
        <v>-44.685000000000002</v>
      </c>
      <c r="N14" s="26">
        <v>-44.06</v>
      </c>
      <c r="O14" s="26">
        <v>-46.783000000000001</v>
      </c>
      <c r="P14" s="26">
        <v>-50.155000000000001</v>
      </c>
      <c r="Q14" s="26">
        <v>-53.616</v>
      </c>
      <c r="R14" s="26">
        <v>-60.439</v>
      </c>
      <c r="S14" s="26">
        <v>-80.545000000000002</v>
      </c>
      <c r="T14" s="26">
        <v>-78.668000000000006</v>
      </c>
      <c r="U14" s="26">
        <v>-87.460999999999999</v>
      </c>
      <c r="V14" s="26">
        <v>-59.481999999999999</v>
      </c>
      <c r="W14" s="26">
        <v>-79.655000000000001</v>
      </c>
      <c r="X14" s="26">
        <v>-119.38200000000001</v>
      </c>
      <c r="Y14" s="26">
        <v>-156.66200000000001</v>
      </c>
      <c r="Z14" s="26">
        <v>-172.315</v>
      </c>
      <c r="AA14" s="26">
        <v>-138.179</v>
      </c>
      <c r="AB14" s="26">
        <v>-166.83299999999994</v>
      </c>
      <c r="AC14" s="26">
        <v>-160.48400000000001</v>
      </c>
      <c r="AD14" s="26">
        <v>-172.86500000000001</v>
      </c>
      <c r="AE14" s="26">
        <v>-138.05599999999998</v>
      </c>
      <c r="AF14" s="26">
        <v>-120.32200000000007</v>
      </c>
      <c r="AG14" s="26">
        <v>-193.92500000000001</v>
      </c>
      <c r="AH14" s="26">
        <v>-222.95099999999999</v>
      </c>
      <c r="AI14" s="26">
        <v>-185.87999999999994</v>
      </c>
      <c r="AJ14" s="26">
        <v>-200.286</v>
      </c>
      <c r="AK14" s="26">
        <v>-225.8</v>
      </c>
      <c r="AL14" s="26">
        <v>-248.90199999999999</v>
      </c>
      <c r="AM14" s="26">
        <v>-248.69600000000003</v>
      </c>
      <c r="AN14" s="26">
        <v>-287.44600000000003</v>
      </c>
      <c r="AO14" s="26">
        <v>-300.089</v>
      </c>
      <c r="AP14" s="26">
        <v>-291.45499999999998</v>
      </c>
      <c r="AR14" s="26">
        <f t="shared" si="11"/>
        <v>-31.649000000000001</v>
      </c>
      <c r="AS14" s="26">
        <f t="shared" si="11"/>
        <v>-87.9</v>
      </c>
      <c r="AT14" s="26">
        <f t="shared" si="11"/>
        <v>-185.68300000000002</v>
      </c>
      <c r="AU14" s="26">
        <f t="shared" si="11"/>
        <v>-273.26800000000003</v>
      </c>
      <c r="AV14" s="26">
        <f t="shared" si="11"/>
        <v>-345.98</v>
      </c>
      <c r="AW14" s="26">
        <f t="shared" si="11"/>
        <v>-633.98899999999992</v>
      </c>
      <c r="AX14" s="26">
        <f t="shared" si="11"/>
        <v>-591.72700000000009</v>
      </c>
      <c r="AY14" s="26">
        <f t="shared" si="11"/>
        <v>-803.04199999999992</v>
      </c>
      <c r="AZ14" s="26">
        <f t="shared" si="11"/>
        <v>-1010.8440000000001</v>
      </c>
      <c r="BA14" s="26">
        <f t="shared" si="11"/>
        <v>-591.54399999999998</v>
      </c>
    </row>
    <row r="15" spans="2:53" ht="14.65" customHeight="1">
      <c r="B15" s="14" t="s">
        <v>285</v>
      </c>
      <c r="C15" s="15"/>
      <c r="D15" s="15"/>
      <c r="E15" s="26">
        <v>-1.4610000000000001</v>
      </c>
      <c r="F15" s="26">
        <v>-1.8880000000000001</v>
      </c>
      <c r="G15" s="26">
        <v>-2.5449999999999999</v>
      </c>
      <c r="H15" s="26">
        <v>-2.7409999999999997</v>
      </c>
      <c r="I15" s="26">
        <v>-2.488</v>
      </c>
      <c r="J15" s="26">
        <v>-4.3220000000000001</v>
      </c>
      <c r="K15" s="26">
        <v>-2.948</v>
      </c>
      <c r="L15" s="26">
        <v>-4.2320000000000002</v>
      </c>
      <c r="M15" s="26">
        <v>-11.271000000000001</v>
      </c>
      <c r="N15" s="26">
        <v>-13.419</v>
      </c>
      <c r="O15" s="26">
        <v>-7.157</v>
      </c>
      <c r="P15" s="26">
        <v>-4.9820000000000002</v>
      </c>
      <c r="Q15" s="26">
        <v>-7.5979999999999999</v>
      </c>
      <c r="R15" s="26">
        <v>-6.5609999999999999</v>
      </c>
      <c r="S15" s="26">
        <v>-12.827</v>
      </c>
      <c r="T15" s="26">
        <v>-12.417</v>
      </c>
      <c r="U15" s="26">
        <v>-12.45</v>
      </c>
      <c r="V15" s="26">
        <v>-8.2409999999999997</v>
      </c>
      <c r="W15" s="26">
        <v>-10.718</v>
      </c>
      <c r="X15" s="26">
        <v>-15.676</v>
      </c>
      <c r="Y15" s="26">
        <v>-8.4459999999999997</v>
      </c>
      <c r="Z15" s="26">
        <v>-12.73</v>
      </c>
      <c r="AA15" s="26">
        <v>-10.608000000000001</v>
      </c>
      <c r="AB15" s="26">
        <v>-24.231999999999996</v>
      </c>
      <c r="AC15" s="26">
        <v>-8.9149999999999991</v>
      </c>
      <c r="AD15" s="26">
        <v>-6.9510000000000005</v>
      </c>
      <c r="AE15" s="26">
        <v>-13.120000000000001</v>
      </c>
      <c r="AF15" s="26">
        <v>-12.739999999999998</v>
      </c>
      <c r="AG15" s="26">
        <v>-8.3849999999999998</v>
      </c>
      <c r="AH15" s="26">
        <v>-8.3409999999999993</v>
      </c>
      <c r="AI15" s="26">
        <v>-10.379000000000001</v>
      </c>
      <c r="AJ15" s="26">
        <v>-10.391</v>
      </c>
      <c r="AK15" s="26">
        <v>-13.333</v>
      </c>
      <c r="AL15" s="26">
        <v>-5.7939999999999987</v>
      </c>
      <c r="AM15" s="26">
        <v>-7.8109999999999999</v>
      </c>
      <c r="AN15" s="26">
        <v>-11.140000000000004</v>
      </c>
      <c r="AO15" s="26">
        <v>-5.8319999999999999</v>
      </c>
      <c r="AP15" s="26">
        <v>-6.2</v>
      </c>
      <c r="AR15" s="26">
        <f t="shared" si="11"/>
        <v>-8.6349999999999998</v>
      </c>
      <c r="AS15" s="26">
        <f t="shared" si="11"/>
        <v>-13.990000000000002</v>
      </c>
      <c r="AT15" s="26">
        <f t="shared" si="11"/>
        <v>-36.829000000000001</v>
      </c>
      <c r="AU15" s="26">
        <f t="shared" si="11"/>
        <v>-39.402999999999999</v>
      </c>
      <c r="AV15" s="26">
        <f t="shared" si="11"/>
        <v>-47.085000000000001</v>
      </c>
      <c r="AW15" s="26">
        <f t="shared" si="11"/>
        <v>-56.015999999999998</v>
      </c>
      <c r="AX15" s="26">
        <f t="shared" si="11"/>
        <v>-41.725999999999999</v>
      </c>
      <c r="AY15" s="26">
        <f t="shared" si="11"/>
        <v>-37.496000000000002</v>
      </c>
      <c r="AZ15" s="26">
        <f t="shared" si="11"/>
        <v>-38.078000000000003</v>
      </c>
      <c r="BA15" s="26">
        <f t="shared" si="11"/>
        <v>-12.032</v>
      </c>
    </row>
    <row r="16" spans="2:53" ht="14.65" customHeight="1">
      <c r="B16" s="14" t="s">
        <v>286</v>
      </c>
      <c r="C16" s="15"/>
      <c r="D16" s="15"/>
      <c r="E16" s="26">
        <v>0</v>
      </c>
      <c r="F16" s="26">
        <v>0</v>
      </c>
      <c r="G16" s="26">
        <v>0</v>
      </c>
      <c r="H16" s="26">
        <v>0</v>
      </c>
      <c r="I16" s="26">
        <v>0</v>
      </c>
      <c r="J16" s="26">
        <v>0</v>
      </c>
      <c r="K16" s="26">
        <v>-1.413</v>
      </c>
      <c r="L16" s="26">
        <v>0</v>
      </c>
      <c r="M16" s="26">
        <v>0</v>
      </c>
      <c r="N16" s="26">
        <v>0</v>
      </c>
      <c r="O16" s="26">
        <v>0</v>
      </c>
      <c r="P16" s="26">
        <v>0</v>
      </c>
      <c r="Q16" s="26">
        <v>-1.173</v>
      </c>
      <c r="R16" s="26">
        <v>-1.2E-2</v>
      </c>
      <c r="S16" s="26">
        <v>-1.0920000000000001</v>
      </c>
      <c r="T16" s="26">
        <v>-0.755</v>
      </c>
      <c r="U16" s="26">
        <v>-1.373</v>
      </c>
      <c r="V16" s="26">
        <v>-1.3720000000000001</v>
      </c>
      <c r="W16" s="26">
        <v>-1.4219999999999999</v>
      </c>
      <c r="X16" s="26">
        <v>-7.7089999999999996</v>
      </c>
      <c r="Y16" s="26">
        <v>-3.0830000000000002</v>
      </c>
      <c r="Z16" s="26">
        <v>-3.0920000000000001</v>
      </c>
      <c r="AA16" s="26">
        <v>-3.1019999999999999</v>
      </c>
      <c r="AB16" s="26">
        <v>-3.0829999999999984</v>
      </c>
      <c r="AC16" s="26">
        <v>-3.0009999999999999</v>
      </c>
      <c r="AD16" s="26">
        <v>-3.0029999999999997</v>
      </c>
      <c r="AE16" s="26">
        <v>-3.0030000000000001</v>
      </c>
      <c r="AF16" s="26">
        <v>-3.2550000000000008</v>
      </c>
      <c r="AG16" s="26">
        <v>-2.9260000000000002</v>
      </c>
      <c r="AH16" s="26">
        <v>-2.891</v>
      </c>
      <c r="AI16" s="26">
        <v>-2.9930000000000003</v>
      </c>
      <c r="AJ16" s="26">
        <v>-3.4119999999999999</v>
      </c>
      <c r="AK16" s="26">
        <v>-3.9329999999999998</v>
      </c>
      <c r="AL16" s="26">
        <v>-4.9920000000000009</v>
      </c>
      <c r="AM16" s="26">
        <v>-4.8499999999999996</v>
      </c>
      <c r="AN16" s="26">
        <v>-10.537000000000001</v>
      </c>
      <c r="AO16" s="26">
        <v>-6.4930000000000003</v>
      </c>
      <c r="AP16" s="26">
        <v>-4.8979999999999997</v>
      </c>
      <c r="AR16" s="26">
        <f t="shared" si="11"/>
        <v>0</v>
      </c>
      <c r="AS16" s="26">
        <f t="shared" si="11"/>
        <v>-1.413</v>
      </c>
      <c r="AT16" s="26">
        <f t="shared" si="11"/>
        <v>0</v>
      </c>
      <c r="AU16" s="26">
        <f t="shared" si="11"/>
        <v>-3.032</v>
      </c>
      <c r="AV16" s="26">
        <f t="shared" si="11"/>
        <v>-11.875999999999999</v>
      </c>
      <c r="AW16" s="26">
        <f t="shared" si="11"/>
        <v>-12.36</v>
      </c>
      <c r="AX16" s="26">
        <f t="shared" si="11"/>
        <v>-12.262</v>
      </c>
      <c r="AY16" s="26">
        <f t="shared" si="11"/>
        <v>-12.222000000000001</v>
      </c>
      <c r="AZ16" s="26">
        <f t="shared" si="11"/>
        <v>-24.312000000000001</v>
      </c>
      <c r="BA16" s="26">
        <f t="shared" si="11"/>
        <v>-11.391</v>
      </c>
    </row>
    <row r="17" spans="2:53" ht="14.65" customHeight="1">
      <c r="B17" s="14" t="s">
        <v>287</v>
      </c>
      <c r="C17" s="15"/>
      <c r="D17" s="15"/>
      <c r="E17" s="26">
        <v>0</v>
      </c>
      <c r="F17" s="26">
        <v>0</v>
      </c>
      <c r="G17" s="26">
        <v>0</v>
      </c>
      <c r="H17" s="26">
        <v>0</v>
      </c>
      <c r="I17" s="26">
        <v>0</v>
      </c>
      <c r="J17" s="26">
        <v>0</v>
      </c>
      <c r="K17" s="26">
        <v>0</v>
      </c>
      <c r="L17" s="26">
        <v>-6.0019999999999998</v>
      </c>
      <c r="M17" s="26">
        <v>0</v>
      </c>
      <c r="N17" s="26">
        <v>0</v>
      </c>
      <c r="O17" s="26">
        <v>0</v>
      </c>
      <c r="P17" s="26">
        <v>0</v>
      </c>
      <c r="Q17" s="26">
        <v>0</v>
      </c>
      <c r="R17" s="26">
        <v>0</v>
      </c>
      <c r="S17" s="26">
        <v>-11.68</v>
      </c>
      <c r="T17" s="26">
        <v>-8.9779999999999998</v>
      </c>
      <c r="U17" s="26">
        <v>-6.1479999999999997</v>
      </c>
      <c r="V17" s="26">
        <v>-2.1429999999999998</v>
      </c>
      <c r="W17" s="26">
        <v>-6.3529999999999998</v>
      </c>
      <c r="X17" s="26">
        <v>-9.282</v>
      </c>
      <c r="Y17" s="26">
        <v>-10.454000000000001</v>
      </c>
      <c r="Z17" s="26">
        <v>-7.7889999999999997</v>
      </c>
      <c r="AA17" s="26">
        <v>-5.0410000000000004</v>
      </c>
      <c r="AB17" s="26">
        <v>-5.166999999999998</v>
      </c>
      <c r="AC17" s="26">
        <v>-4.3010000000000002</v>
      </c>
      <c r="AD17" s="26">
        <v>-0.66199999999999992</v>
      </c>
      <c r="AE17" s="26">
        <v>0</v>
      </c>
      <c r="AF17" s="26">
        <v>0</v>
      </c>
      <c r="AG17" s="26">
        <v>0</v>
      </c>
      <c r="AH17" s="26">
        <v>0</v>
      </c>
      <c r="AI17" s="26">
        <v>-0.53100000000000003</v>
      </c>
      <c r="AJ17" s="26">
        <v>-15.226000000000001</v>
      </c>
      <c r="AK17" s="26">
        <v>-3.508</v>
      </c>
      <c r="AL17" s="26">
        <v>-4.1390000000000002</v>
      </c>
      <c r="AM17" s="26">
        <v>-2.3309999999999995</v>
      </c>
      <c r="AN17" s="26">
        <v>-2.4849999999999994</v>
      </c>
      <c r="AO17" s="26">
        <v>-2.7E-2</v>
      </c>
      <c r="AP17" s="26">
        <v>-0.11599999999999999</v>
      </c>
      <c r="AR17" s="26">
        <f t="shared" si="11"/>
        <v>0</v>
      </c>
      <c r="AS17" s="26">
        <f t="shared" si="11"/>
        <v>-6.0019999999999998</v>
      </c>
      <c r="AT17" s="26">
        <f t="shared" si="11"/>
        <v>0</v>
      </c>
      <c r="AU17" s="26">
        <f t="shared" si="11"/>
        <v>-20.658000000000001</v>
      </c>
      <c r="AV17" s="26">
        <f t="shared" si="11"/>
        <v>-23.926000000000002</v>
      </c>
      <c r="AW17" s="26">
        <f t="shared" si="11"/>
        <v>-28.451000000000001</v>
      </c>
      <c r="AX17" s="26">
        <f t="shared" si="11"/>
        <v>-4.9630000000000001</v>
      </c>
      <c r="AY17" s="26">
        <f t="shared" si="11"/>
        <v>-15.757000000000001</v>
      </c>
      <c r="AZ17" s="26">
        <f t="shared" si="11"/>
        <v>-12.462999999999999</v>
      </c>
      <c r="BA17" s="26">
        <f t="shared" si="11"/>
        <v>-0.14299999999999999</v>
      </c>
    </row>
    <row r="18" spans="2:53" ht="14.65" customHeight="1">
      <c r="B18" s="33" t="s">
        <v>288</v>
      </c>
      <c r="C18" s="34"/>
      <c r="D18" s="34"/>
      <c r="E18" s="35">
        <v>-0.96800000000000008</v>
      </c>
      <c r="F18" s="35">
        <v>-0.71599999999999986</v>
      </c>
      <c r="G18" s="35">
        <v>-0.59000000000000008</v>
      </c>
      <c r="H18" s="35">
        <v>-0.49300000000000033</v>
      </c>
      <c r="I18" s="35">
        <v>-0.55600000000000005</v>
      </c>
      <c r="J18" s="35">
        <v>-1.4450000000000001</v>
      </c>
      <c r="K18" s="35">
        <v>-2.8719999999999999</v>
      </c>
      <c r="L18" s="35">
        <v>-5.024</v>
      </c>
      <c r="M18" s="35">
        <v>-0.98599999999999999</v>
      </c>
      <c r="N18" s="35">
        <v>-1.5009999999999999</v>
      </c>
      <c r="O18" s="35">
        <v>7.5999999999999998E-2</v>
      </c>
      <c r="P18" s="35">
        <v>0.65700000000000003</v>
      </c>
      <c r="Q18" s="35">
        <v>-0.54700000000000004</v>
      </c>
      <c r="R18" s="35">
        <v>-3.4369999999999998</v>
      </c>
      <c r="S18" s="35">
        <v>5.8000000000000003E-2</v>
      </c>
      <c r="T18" s="35">
        <v>-4.6740000000000004</v>
      </c>
      <c r="U18" s="35">
        <v>-3.2240000000000002</v>
      </c>
      <c r="V18" s="35">
        <v>-3.5569999999999999</v>
      </c>
      <c r="W18" s="35">
        <v>-2.645</v>
      </c>
      <c r="X18" s="35">
        <v>-3.1230000000000002</v>
      </c>
      <c r="Y18" s="35">
        <v>-3.8679999999999999</v>
      </c>
      <c r="Z18" s="35">
        <v>-2.0289999999999999</v>
      </c>
      <c r="AA18" s="35">
        <v>-14.677</v>
      </c>
      <c r="AB18" s="35">
        <v>5.0639999999999983</v>
      </c>
      <c r="AC18" s="35">
        <v>-10.148999999999999</v>
      </c>
      <c r="AD18" s="35">
        <v>-8.2460000000000004</v>
      </c>
      <c r="AE18" s="35">
        <v>-0.16400000000000148</v>
      </c>
      <c r="AF18" s="35">
        <v>-24.23</v>
      </c>
      <c r="AG18" s="35">
        <v>-23.927</v>
      </c>
      <c r="AH18" s="35">
        <v>3.3599999999999994</v>
      </c>
      <c r="AI18" s="35">
        <v>-18.630000000000003</v>
      </c>
      <c r="AJ18" s="35">
        <v>-12.747999999999999</v>
      </c>
      <c r="AK18" s="35">
        <v>-19.175999999999998</v>
      </c>
      <c r="AL18" s="35">
        <v>-15.546000000000003</v>
      </c>
      <c r="AM18" s="35">
        <v>-28.184999999999995</v>
      </c>
      <c r="AN18" s="35">
        <v>-11.448000000000008</v>
      </c>
      <c r="AO18" s="35">
        <v>-27.992999999999999</v>
      </c>
      <c r="AP18" s="35">
        <v>-22.276</v>
      </c>
      <c r="AR18" s="35">
        <f t="shared" si="11"/>
        <v>-2.7670000000000003</v>
      </c>
      <c r="AS18" s="35">
        <f t="shared" si="11"/>
        <v>-9.8970000000000002</v>
      </c>
      <c r="AT18" s="35">
        <f t="shared" si="11"/>
        <v>-1.754</v>
      </c>
      <c r="AU18" s="35">
        <f t="shared" si="11"/>
        <v>-8.6000000000000014</v>
      </c>
      <c r="AV18" s="35">
        <f t="shared" si="11"/>
        <v>-12.548999999999999</v>
      </c>
      <c r="AW18" s="35">
        <f t="shared" si="11"/>
        <v>-15.51</v>
      </c>
      <c r="AX18" s="35">
        <f t="shared" si="11"/>
        <v>-42.789000000000001</v>
      </c>
      <c r="AY18" s="35">
        <f t="shared" si="11"/>
        <v>-51.945</v>
      </c>
      <c r="AZ18" s="35">
        <f t="shared" si="11"/>
        <v>-74.355000000000004</v>
      </c>
      <c r="BA18" s="35">
        <f t="shared" si="11"/>
        <v>-50.268999999999998</v>
      </c>
    </row>
    <row r="19" spans="2:53" ht="14.65" customHeight="1">
      <c r="B19" s="30"/>
    </row>
    <row r="20" spans="2:53" ht="14.65" customHeight="1">
      <c r="B20" s="11" t="s">
        <v>11</v>
      </c>
      <c r="C20" s="12"/>
      <c r="D20" s="12"/>
      <c r="E20" s="25">
        <f t="shared" ref="E20:AN20" si="12">SUM(E9,E13)</f>
        <v>-8.9980000000000011</v>
      </c>
      <c r="F20" s="25">
        <f t="shared" si="12"/>
        <v>-8.4420000000000002</v>
      </c>
      <c r="G20" s="25">
        <f t="shared" si="12"/>
        <v>-9.4309999999999974</v>
      </c>
      <c r="H20" s="25">
        <f t="shared" si="12"/>
        <v>-8.8250000000000011</v>
      </c>
      <c r="I20" s="25">
        <f t="shared" si="12"/>
        <v>-8.0869999999999997</v>
      </c>
      <c r="J20" s="25">
        <f t="shared" si="12"/>
        <v>-23.478999999999999</v>
      </c>
      <c r="K20" s="25">
        <f t="shared" si="12"/>
        <v>-17.422000000000001</v>
      </c>
      <c r="L20" s="25">
        <f t="shared" si="12"/>
        <v>-51.834000000000003</v>
      </c>
      <c r="M20" s="25">
        <f t="shared" si="12"/>
        <v>-51.034999999999997</v>
      </c>
      <c r="N20" s="25">
        <f t="shared" si="12"/>
        <v>-52.778999999999996</v>
      </c>
      <c r="O20" s="25">
        <f t="shared" si="12"/>
        <v>-47.128</v>
      </c>
      <c r="P20" s="25">
        <f t="shared" si="12"/>
        <v>-46.45</v>
      </c>
      <c r="Q20" s="25">
        <f t="shared" si="12"/>
        <v>-58.915999999999997</v>
      </c>
      <c r="R20" s="25">
        <f t="shared" si="12"/>
        <v>-65.7</v>
      </c>
      <c r="S20" s="25">
        <f t="shared" si="12"/>
        <v>-100.92999999999999</v>
      </c>
      <c r="T20" s="25">
        <f t="shared" si="12"/>
        <v>-94.753</v>
      </c>
      <c r="U20" s="25">
        <f t="shared" si="12"/>
        <v>-104.465</v>
      </c>
      <c r="V20" s="25">
        <f t="shared" si="12"/>
        <v>-69.867000000000004</v>
      </c>
      <c r="W20" s="25">
        <f t="shared" si="12"/>
        <v>-95.619</v>
      </c>
      <c r="X20" s="25">
        <f t="shared" si="12"/>
        <v>-147.767</v>
      </c>
      <c r="Y20" s="25">
        <f t="shared" si="12"/>
        <v>-176.696</v>
      </c>
      <c r="Z20" s="25">
        <f t="shared" si="12"/>
        <v>-188.22499999999999</v>
      </c>
      <c r="AA20" s="25">
        <f t="shared" si="12"/>
        <v>-160.506</v>
      </c>
      <c r="AB20" s="25">
        <f t="shared" si="12"/>
        <v>-178.09099999999995</v>
      </c>
      <c r="AC20" s="25">
        <f t="shared" si="12"/>
        <v>-160.078</v>
      </c>
      <c r="AD20" s="25">
        <f t="shared" si="12"/>
        <v>-166.684</v>
      </c>
      <c r="AE20" s="25">
        <f t="shared" si="12"/>
        <v>-117.49999999999996</v>
      </c>
      <c r="AF20" s="25">
        <f t="shared" si="12"/>
        <v>-114.50200000000007</v>
      </c>
      <c r="AG20" s="25">
        <f t="shared" si="12"/>
        <v>-188.27999999999997</v>
      </c>
      <c r="AH20" s="25">
        <f t="shared" si="12"/>
        <v>-201.18199999999999</v>
      </c>
      <c r="AI20" s="25">
        <f t="shared" si="12"/>
        <v>-193.45199999999994</v>
      </c>
      <c r="AJ20" s="25">
        <f t="shared" si="12"/>
        <v>-217.66099999999997</v>
      </c>
      <c r="AK20" s="212">
        <f t="shared" si="12"/>
        <v>-238.852</v>
      </c>
      <c r="AL20" s="212">
        <f t="shared" si="12"/>
        <v>-244.34799999999998</v>
      </c>
      <c r="AM20" s="212">
        <f t="shared" si="12"/>
        <v>-248.15600000000006</v>
      </c>
      <c r="AN20" s="212">
        <f t="shared" si="12"/>
        <v>-279.50400000000002</v>
      </c>
      <c r="AO20" s="212">
        <f t="shared" ref="AO20:AP20" si="13">SUM(AO9,AO13)</f>
        <v>-289.29299999999995</v>
      </c>
      <c r="AP20" s="212">
        <f t="shared" si="13"/>
        <v>-275.58299999999997</v>
      </c>
      <c r="AR20" s="25">
        <f t="shared" ref="AR20:BA20" si="14">SUMIF($7:$7,AR$8,20:20)</f>
        <v>-35.695999999999998</v>
      </c>
      <c r="AS20" s="25">
        <f t="shared" si="14"/>
        <v>-100.822</v>
      </c>
      <c r="AT20" s="25">
        <f t="shared" si="14"/>
        <v>-197.392</v>
      </c>
      <c r="AU20" s="25">
        <f t="shared" si="14"/>
        <v>-320.29899999999998</v>
      </c>
      <c r="AV20" s="25">
        <f t="shared" si="14"/>
        <v>-417.71800000000002</v>
      </c>
      <c r="AW20" s="25">
        <f t="shared" si="14"/>
        <v>-703.51800000000003</v>
      </c>
      <c r="AX20" s="25">
        <f t="shared" si="14"/>
        <v>-558.76400000000001</v>
      </c>
      <c r="AY20" s="25">
        <f t="shared" si="14"/>
        <v>-800.57499999999993</v>
      </c>
      <c r="AZ20" s="25">
        <f t="shared" si="14"/>
        <v>-1010.86</v>
      </c>
      <c r="BA20" s="25">
        <f t="shared" si="14"/>
        <v>-564.87599999999998</v>
      </c>
    </row>
    <row r="23" spans="2:53" ht="14.65" customHeight="1">
      <c r="E23" s="29"/>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row>
    <row r="24" spans="2:53" ht="14.65" customHeight="1">
      <c r="I24" s="42"/>
      <c r="AM24" s="42"/>
      <c r="AN24" s="42"/>
      <c r="AO24" s="42"/>
      <c r="AP24" s="42"/>
    </row>
    <row r="25" spans="2:53" ht="14.65" customHeight="1">
      <c r="I25" s="42"/>
    </row>
    <row r="26" spans="2:53" ht="14.65" customHeight="1">
      <c r="I26" s="42"/>
    </row>
    <row r="27" spans="2:53" ht="14.65" customHeight="1">
      <c r="I27" s="42"/>
    </row>
    <row r="28" spans="2:53" ht="14.65" customHeight="1">
      <c r="I28" s="42"/>
    </row>
  </sheetData>
  <pageMargins left="0.511811024" right="0.511811024" top="0.78740157499999996" bottom="0.78740157499999996" header="0.31496062000000002" footer="0.31496062000000002"/>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8B6D-4878-4F79-9D7F-C37729E2E7C5}">
  <sheetPr codeName="Planilha14">
    <tabColor theme="1"/>
  </sheetPr>
  <dimension ref="A6:BA41"/>
  <sheetViews>
    <sheetView showGridLines="0" zoomScaleNormal="100" workbookViewId="0">
      <pane xSplit="3" ySplit="8" topLeftCell="D9" activePane="bottomRight" state="frozen"/>
      <selection activeCell="I56" sqref="I56"/>
      <selection pane="topRight" activeCell="I56" sqref="I56"/>
      <selection pane="bottomLeft" activeCell="I56" sqref="I56"/>
      <selection pane="bottomRight"/>
    </sheetView>
  </sheetViews>
  <sheetFormatPr defaultColWidth="10.5703125" defaultRowHeight="14.65" customHeight="1"/>
  <cols>
    <col min="1" max="1" width="2.5703125" style="8" customWidth="1"/>
    <col min="2" max="2" width="42.7109375" style="8" customWidth="1"/>
    <col min="3" max="3" width="15.7109375" style="9" customWidth="1"/>
    <col min="4" max="4" width="2.5703125" style="9" customWidth="1"/>
    <col min="5" max="6" width="10.5703125" style="9" customWidth="1"/>
    <col min="7" max="35" width="10.5703125" style="9" bestFit="1" customWidth="1"/>
    <col min="36" max="42" width="10.5703125" style="9" customWidth="1"/>
    <col min="43" max="43" width="2.5703125" style="9" customWidth="1"/>
    <col min="44" max="16384" width="10.5703125" style="9"/>
  </cols>
  <sheetData>
    <row r="6" spans="2:53" ht="14.65" customHeight="1">
      <c r="C6" s="3" t="s">
        <v>178</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K6" s="4">
        <f t="shared" ref="AK6:AP6" si="1">EOMONTH(AJ6,3)</f>
        <v>45382</v>
      </c>
      <c r="AL6" s="4">
        <f t="shared" si="1"/>
        <v>45473</v>
      </c>
      <c r="AM6" s="4">
        <f t="shared" si="1"/>
        <v>45565</v>
      </c>
      <c r="AN6" s="4">
        <f t="shared" si="1"/>
        <v>45657</v>
      </c>
      <c r="AO6" s="4">
        <f t="shared" si="1"/>
        <v>45747</v>
      </c>
      <c r="AP6" s="4">
        <f t="shared" si="1"/>
        <v>45838</v>
      </c>
      <c r="AR6" s="23"/>
      <c r="AS6" s="23"/>
      <c r="AT6" s="23"/>
      <c r="AU6" s="23"/>
      <c r="AV6" s="23"/>
      <c r="AW6" s="23"/>
      <c r="AX6" s="23"/>
      <c r="AY6" s="23"/>
      <c r="AZ6" s="23"/>
    </row>
    <row r="7" spans="2:53" ht="14.65" customHeight="1">
      <c r="C7" s="3" t="s">
        <v>179</v>
      </c>
      <c r="D7" s="2"/>
      <c r="E7" s="3">
        <f t="shared" ref="E7:AI7" si="2">YEAR(E6)</f>
        <v>2016</v>
      </c>
      <c r="F7" s="3">
        <f t="shared" si="2"/>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 t="shared" si="2"/>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 t="shared" ref="AJ7:AP7" si="3">YEAR(AJ6)</f>
        <v>2023</v>
      </c>
      <c r="AK7" s="3">
        <f t="shared" si="3"/>
        <v>2024</v>
      </c>
      <c r="AL7" s="3">
        <f t="shared" si="3"/>
        <v>2024</v>
      </c>
      <c r="AM7" s="3">
        <f t="shared" si="3"/>
        <v>2024</v>
      </c>
      <c r="AN7" s="3">
        <f t="shared" si="3"/>
        <v>2024</v>
      </c>
      <c r="AO7" s="3">
        <f t="shared" si="3"/>
        <v>2025</v>
      </c>
      <c r="AP7" s="3">
        <f t="shared" si="3"/>
        <v>2025</v>
      </c>
      <c r="AR7" s="22"/>
      <c r="AS7" s="22"/>
      <c r="AT7" s="22"/>
      <c r="AU7" s="22"/>
      <c r="AV7" s="22"/>
      <c r="AW7" s="22"/>
      <c r="AX7" s="22"/>
      <c r="AY7" s="22"/>
      <c r="AZ7" s="22"/>
    </row>
    <row r="8" spans="2:53" ht="14.65" customHeight="1">
      <c r="B8" s="5" t="s">
        <v>289</v>
      </c>
      <c r="C8" s="6"/>
      <c r="D8" s="6"/>
      <c r="E8" s="7" t="str">
        <f t="shared" ref="E8:AJ8" si="4">MONTH(E$6)/3&amp;"Q"&amp;E$7</f>
        <v>1Q2016</v>
      </c>
      <c r="F8" s="7" t="str">
        <f t="shared" si="4"/>
        <v>2Q2016</v>
      </c>
      <c r="G8" s="7" t="str">
        <f t="shared" si="4"/>
        <v>3Q2016</v>
      </c>
      <c r="H8" s="7" t="str">
        <f t="shared" si="4"/>
        <v>4Q2016</v>
      </c>
      <c r="I8" s="7" t="str">
        <f t="shared" si="4"/>
        <v>1Q2017</v>
      </c>
      <c r="J8" s="7" t="str">
        <f t="shared" si="4"/>
        <v>2Q2017</v>
      </c>
      <c r="K8" s="7" t="str">
        <f t="shared" si="4"/>
        <v>3Q2017</v>
      </c>
      <c r="L8" s="7" t="str">
        <f t="shared" si="4"/>
        <v>4Q2017</v>
      </c>
      <c r="M8" s="7" t="str">
        <f t="shared" si="4"/>
        <v>1Q2018</v>
      </c>
      <c r="N8" s="7" t="str">
        <f t="shared" si="4"/>
        <v>2Q2018</v>
      </c>
      <c r="O8" s="7" t="str">
        <f t="shared" si="4"/>
        <v>3Q2018</v>
      </c>
      <c r="P8" s="7" t="str">
        <f t="shared" si="4"/>
        <v>4Q2018</v>
      </c>
      <c r="Q8" s="7" t="str">
        <f t="shared" si="4"/>
        <v>1Q2019</v>
      </c>
      <c r="R8" s="7" t="str">
        <f t="shared" si="4"/>
        <v>2Q2019</v>
      </c>
      <c r="S8" s="7" t="str">
        <f t="shared" si="4"/>
        <v>3Q2019</v>
      </c>
      <c r="T8" s="7" t="str">
        <f t="shared" si="4"/>
        <v>4Q2019</v>
      </c>
      <c r="U8" s="7" t="str">
        <f t="shared" si="4"/>
        <v>1Q2020</v>
      </c>
      <c r="V8" s="7" t="str">
        <f t="shared" si="4"/>
        <v>2Q2020</v>
      </c>
      <c r="W8" s="7" t="str">
        <f t="shared" si="4"/>
        <v>3Q2020</v>
      </c>
      <c r="X8" s="7" t="str">
        <f t="shared" si="4"/>
        <v>4Q2020</v>
      </c>
      <c r="Y8" s="7" t="str">
        <f t="shared" si="4"/>
        <v>1Q2021</v>
      </c>
      <c r="Z8" s="7" t="str">
        <f t="shared" si="4"/>
        <v>2Q2021</v>
      </c>
      <c r="AA8" s="7" t="str">
        <f t="shared" si="4"/>
        <v>3Q2021</v>
      <